"146">
        <v>44929</v>
      </c>
      <c r="S914" s="136">
        <v>390.49311494</v>
      </c>
    </row>
    <row r="915" spans="6:19" x14ac:dyDescent="0.25">
      <c r="F915" s="140"/>
      <c r="R915" s="146">
        <v>44930</v>
      </c>
      <c r="S915" s="136">
        <v>409.82445726399999</v>
      </c>
    </row>
    <row r="916" spans="6:19" x14ac:dyDescent="0.25">
      <c r="F916" s="140"/>
      <c r="R916" s="146">
        <v>44931</v>
      </c>
      <c r="S916" s="136">
        <v>411.84964550699999</v>
      </c>
    </row>
    <row r="917" spans="6:19" x14ac:dyDescent="0.25">
      <c r="F917" s="140"/>
      <c r="R917" s="146">
        <v>44932</v>
      </c>
      <c r="S917" s="136">
        <v>414.24304979499999</v>
      </c>
    </row>
    <row r="918" spans="6:19" x14ac:dyDescent="0.25">
      <c r="F918" s="140"/>
      <c r="R918" s="146">
        <v>44935</v>
      </c>
      <c r="S918" s="136">
        <v>412.03375353000001</v>
      </c>
    </row>
    <row r="919" spans="6:19" x14ac:dyDescent="0.25">
      <c r="F919" s="140"/>
      <c r="R919" s="146">
        <v>44936</v>
      </c>
      <c r="S919" s="136">
        <v>413.322509685</v>
      </c>
    </row>
    <row r="920" spans="6:19" x14ac:dyDescent="0.25">
      <c r="F920" s="140"/>
      <c r="R920" s="146">
        <v>44937</v>
      </c>
      <c r="S920" s="136">
        <v>415.992076005</v>
      </c>
    </row>
    <row r="921" spans="6:19" x14ac:dyDescent="0.25">
      <c r="F921" s="140"/>
      <c r="R921" s="146">
        <v>44938</v>
      </c>
      <c r="S921" s="136">
        <v>416.08857599999999</v>
      </c>
    </row>
    <row r="922" spans="6:19" x14ac:dyDescent="0.25">
      <c r="F922" s="140"/>
      <c r="R922" s="146">
        <v>44939</v>
      </c>
      <c r="S922" s="136">
        <v>423.60128639999999</v>
      </c>
    </row>
    <row r="923" spans="6:19" x14ac:dyDescent="0.25">
      <c r="F923" s="140"/>
      <c r="R923" s="146">
        <v>44942</v>
      </c>
      <c r="S923" s="136">
        <v>427.83922560000002</v>
      </c>
    </row>
    <row r="924" spans="6:19" x14ac:dyDescent="0.25">
      <c r="F924" s="140"/>
      <c r="R924" s="146">
        <v>44943</v>
      </c>
      <c r="S924" s="136">
        <v>426.58710719999999</v>
      </c>
    </row>
    <row r="925" spans="6:19" x14ac:dyDescent="0.25">
      <c r="F925" s="140"/>
      <c r="R925" s="146">
        <v>44944</v>
      </c>
      <c r="S925" s="136">
        <v>425.52762239999998</v>
      </c>
    </row>
    <row r="926" spans="6:19" x14ac:dyDescent="0.25">
      <c r="F926" s="140"/>
      <c r="R926" s="146">
        <v>44945</v>
      </c>
      <c r="S926" s="136">
        <v>417.24437760000001</v>
      </c>
    </row>
    <row r="927" spans="6:19" x14ac:dyDescent="0.25">
      <c r="F927" s="140"/>
      <c r="R927" s="146">
        <v>44946</v>
      </c>
      <c r="S927" s="136">
        <v>422.1565344</v>
      </c>
    </row>
    <row r="928" spans="6:19" x14ac:dyDescent="0.25">
      <c r="F928" s="140"/>
      <c r="R928" s="146">
        <v>44949</v>
      </c>
      <c r="S928" s="136">
        <v>421.86758400000002</v>
      </c>
    </row>
    <row r="929" spans="6:19" x14ac:dyDescent="0.25">
      <c r="F929" s="140"/>
      <c r="R929" s="146">
        <v>44950</v>
      </c>
      <c r="S929" s="136">
        <v>421.38600000000002</v>
      </c>
    </row>
    <row r="930" spans="6:19" x14ac:dyDescent="0.25">
      <c r="F930" s="140"/>
      <c r="R930" s="146">
        <v>44951</v>
      </c>
      <c r="S930" s="136">
        <v>421.00073279999998</v>
      </c>
    </row>
    <row r="931" spans="6:19" x14ac:dyDescent="0.25">
      <c r="F931" s="140"/>
      <c r="R931" s="146">
        <v>44952</v>
      </c>
      <c r="S931" s="136">
        <v>427.83922560000002</v>
      </c>
    </row>
    <row r="932" spans="6:19" x14ac:dyDescent="0.25">
      <c r="F932" s="140"/>
      <c r="R932" s="146">
        <v>44953</v>
      </c>
      <c r="S932" s="136">
        <v>426.10552319999999</v>
      </c>
    </row>
    <row r="933" spans="6:19" x14ac:dyDescent="0.25">
      <c r="F933" s="140"/>
      <c r="R933" s="146">
        <v>44956</v>
      </c>
      <c r="S933" s="136">
        <v>434.87035200000003</v>
      </c>
    </row>
    <row r="934" spans="6:19" x14ac:dyDescent="0.25">
      <c r="F934" s="140"/>
      <c r="R934" s="146">
        <v>44957</v>
      </c>
      <c r="S934" s="136">
        <v>431.21031360000001</v>
      </c>
    </row>
    <row r="935" spans="6:19" x14ac:dyDescent="0.25">
      <c r="F935" s="140"/>
      <c r="R935" s="146">
        <v>44958</v>
      </c>
      <c r="S935" s="136">
        <v>435.83352000000002</v>
      </c>
    </row>
    <row r="936" spans="6:19" x14ac:dyDescent="0.25">
      <c r="F936" s="140"/>
      <c r="R936" s="146">
        <v>44959</v>
      </c>
      <c r="S936" s="136">
        <v>459.52745279999999</v>
      </c>
    </row>
    <row r="937" spans="6:19" x14ac:dyDescent="0.25">
      <c r="F937" s="140"/>
      <c r="R937" s="146">
        <v>44960</v>
      </c>
      <c r="S937" s="136">
        <v>475.32340799999997</v>
      </c>
    </row>
    <row r="938" spans="6:19" x14ac:dyDescent="0.25">
      <c r="F938" s="140"/>
      <c r="R938" s="146">
        <v>44963</v>
      </c>
      <c r="S938" s="136">
        <v>465.40277759999998</v>
      </c>
    </row>
    <row r="939" spans="6:19" x14ac:dyDescent="0.25">
      <c r="F939" s="140"/>
      <c r="R939" s="146">
        <v>44964</v>
      </c>
      <c r="S939" s="136">
        <v>466.84752959999997</v>
      </c>
    </row>
    <row r="940" spans="6:19" x14ac:dyDescent="0.25">
      <c r="F940" s="140"/>
      <c r="R940" s="146">
        <v>44965</v>
      </c>
      <c r="S940" s="136">
        <v>463.66907520000001</v>
      </c>
    </row>
    <row r="941" spans="6:19" x14ac:dyDescent="0.25">
      <c r="F941" s="140"/>
      <c r="R941" s="146">
        <v>44966</v>
      </c>
      <c r="S941" s="136">
        <v>466.0769952</v>
      </c>
    </row>
    <row r="942" spans="6:19" x14ac:dyDescent="0.25">
      <c r="F942" s="140"/>
      <c r="R942" s="146">
        <v>44967</v>
      </c>
      <c r="S942" s="136">
        <v>454.32634560000002</v>
      </c>
    </row>
    <row r="943" spans="6:19" x14ac:dyDescent="0.25">
      <c r="F943" s="140"/>
      <c r="R943" s="146">
        <v>44970</v>
      </c>
      <c r="S943" s="136">
        <v>458.27533440000002</v>
      </c>
    </row>
    <row r="944" spans="6:19" x14ac:dyDescent="0.25">
      <c r="F944" s="140"/>
      <c r="R944" s="146">
        <v>44971</v>
      </c>
      <c r="S944" s="136">
        <v>460.97220479999999</v>
      </c>
    </row>
    <row r="945" spans="6:19" x14ac:dyDescent="0.25">
      <c r="F945" s="140"/>
      <c r="R945" s="146">
        <v>44972</v>
      </c>
      <c r="S945" s="136">
        <v>469.5444</v>
      </c>
    </row>
    <row r="946" spans="6:19" x14ac:dyDescent="0.25">
      <c r="F946" s="140"/>
      <c r="R946" s="146">
        <v>44973</v>
      </c>
      <c r="S946" s="136">
        <v>470.1223008</v>
      </c>
    </row>
    <row r="947" spans="6:19" x14ac:dyDescent="0.25">
      <c r="F947" s="140"/>
      <c r="R947" s="146">
        <v>44974</v>
      </c>
      <c r="S947" s="136">
        <v>468.67754880000001</v>
      </c>
    </row>
    <row r="948" spans="6:19" x14ac:dyDescent="0.25">
      <c r="F948" s="140"/>
      <c r="R948" s="146">
        <v>44977</v>
      </c>
      <c r="S948" s="136">
        <v>470.02598399999999</v>
      </c>
    </row>
    <row r="949" spans="6:19" x14ac:dyDescent="0.25">
      <c r="F949" s="140"/>
      <c r="R949" s="146">
        <v>44978</v>
      </c>
      <c r="S949" s="136">
        <v>470.6038848</v>
      </c>
    </row>
    <row r="950" spans="6:19" x14ac:dyDescent="0.25">
      <c r="F950" s="140"/>
      <c r="R950" s="146">
        <v>44979</v>
      </c>
      <c r="S950" s="136">
        <v>464.53592639999999</v>
      </c>
    </row>
    <row r="951" spans="6:19" x14ac:dyDescent="0.25">
      <c r="F951" s="140"/>
      <c r="R951" s="146">
        <v>44980</v>
      </c>
      <c r="S951" s="136">
        <v>464.43960959999998</v>
      </c>
    </row>
    <row r="952" spans="6:19" x14ac:dyDescent="0.25">
      <c r="F952" s="140"/>
      <c r="R952" s="146">
        <v>44981</v>
      </c>
      <c r="S952" s="136">
        <v>463.38012479999998</v>
      </c>
    </row>
    <row r="953" spans="6:19" x14ac:dyDescent="0.25">
      <c r="F953" s="140"/>
      <c r="R953" s="146">
        <v>44984</v>
      </c>
      <c r="S953" s="136">
        <v>473.39707199999998</v>
      </c>
    </row>
    <row r="954" spans="6:19" x14ac:dyDescent="0.25">
      <c r="F954" s="140"/>
      <c r="R954" s="146">
        <v>44985</v>
      </c>
      <c r="S954" s="136">
        <v>473.68602240000001</v>
      </c>
    </row>
    <row r="955" spans="6:19" x14ac:dyDescent="0.25">
      <c r="F955" s="140"/>
      <c r="R955" s="146">
        <v>44986</v>
      </c>
      <c r="S955" s="136">
        <v>472.81917120000003</v>
      </c>
    </row>
    <row r="956" spans="6:19" x14ac:dyDescent="0.25">
      <c r="F956" s="140"/>
      <c r="R956" s="146">
        <v>44987</v>
      </c>
      <c r="S956" s="136">
        <v>466.17331200000001</v>
      </c>
    </row>
    <row r="957" spans="6:19" x14ac:dyDescent="0.25">
      <c r="F957" s="140"/>
      <c r="R957" s="146">
        <v>44988</v>
      </c>
      <c r="S957" s="136">
        <v>470.89283519999998</v>
      </c>
    </row>
    <row r="958" spans="6:19" x14ac:dyDescent="0.25">
      <c r="F958" s="140"/>
      <c r="R958" s="146">
        <v>44991</v>
      </c>
      <c r="S958" s="136">
        <v>476.76816000000002</v>
      </c>
    </row>
    <row r="959" spans="6:19" x14ac:dyDescent="0.25">
      <c r="F959" s="140"/>
      <c r="R959" s="146">
        <v>44992</v>
      </c>
      <c r="S959" s="136">
        <v>479.36871359999998</v>
      </c>
    </row>
    <row r="960" spans="6:19" x14ac:dyDescent="0.25">
      <c r="F960" s="140"/>
      <c r="R960" s="146">
        <v>44993</v>
      </c>
      <c r="S960" s="136">
        <v>480.33188159999997</v>
      </c>
    </row>
    <row r="961" spans="6:19" x14ac:dyDescent="0.25">
      <c r="F961" s="140"/>
      <c r="R961" s="146">
        <v>44994</v>
      </c>
      <c r="S961" s="136">
        <v>484.66613760000001</v>
      </c>
    </row>
    <row r="962" spans="6:19" x14ac:dyDescent="0.25">
      <c r="F962" s="140"/>
      <c r="R962" s="146">
        <v>44995</v>
      </c>
      <c r="S962" s="136">
        <v>477.24974400000002</v>
      </c>
    </row>
    <row r="963" spans="6:19" x14ac:dyDescent="0.25">
      <c r="F963" s="140"/>
      <c r="R963" s="146">
        <v>44998</v>
      </c>
      <c r="S963" s="136">
        <v>462.70590720000001</v>
      </c>
    </row>
    <row r="964" spans="6:19" x14ac:dyDescent="0.25">
      <c r="F964" s="140"/>
      <c r="R964" s="146">
        <v>44999</v>
      </c>
      <c r="S964" s="136">
        <v>467.23279680000002</v>
      </c>
    </row>
    <row r="965" spans="6:19" x14ac:dyDescent="0.25">
      <c r="F965" s="140"/>
      <c r="R965" s="146">
        <v>45000</v>
      </c>
      <c r="S965" s="136">
        <v>447.00626879999999</v>
      </c>
    </row>
    <row r="966" spans="6:19" x14ac:dyDescent="0.25">
      <c r="F966" s="140"/>
      <c r="R966" s="146">
        <v>45001</v>
      </c>
      <c r="S966" s="136">
        <v>452.68896000000001</v>
      </c>
    </row>
    <row r="967" spans="6:19" x14ac:dyDescent="0.25">
      <c r="F967" s="140"/>
      <c r="R967" s="146">
        <v>45002</v>
      </c>
      <c r="S967" s="136">
        <v>441.130944</v>
      </c>
    </row>
    <row r="968" spans="6:19" x14ac:dyDescent="0.25">
      <c r="F968" s="140"/>
      <c r="R968" s="146">
        <v>45005</v>
      </c>
      <c r="S968" s="136">
        <v>448.83628800000002</v>
      </c>
    </row>
    <row r="969" spans="6:19" x14ac:dyDescent="0.25">
      <c r="F969" s="140"/>
      <c r="R969" s="146">
        <v>45006</v>
      </c>
      <c r="S969" s="136">
        <v>455.19319680000001</v>
      </c>
    </row>
    <row r="970" spans="6:19" x14ac:dyDescent="0.25">
      <c r="F970" s="140"/>
      <c r="R970" s="146">
        <v>45007</v>
      </c>
      <c r="S970" s="136">
        <v>463.86170879999997</v>
      </c>
    </row>
    <row r="971" spans="6:19" x14ac:dyDescent="0.25">
      <c r="F971" s="140"/>
      <c r="R971" s="146">
        <v>45008</v>
      </c>
      <c r="S971" s="136">
        <v>457.21584960000001</v>
      </c>
    </row>
    <row r="972" spans="6:19" x14ac:dyDescent="0.25">
      <c r="F972" s="140"/>
      <c r="R972" s="146">
        <v>45009</v>
      </c>
      <c r="S972" s="136">
        <v>447.77680320000002</v>
      </c>
    </row>
    <row r="973" spans="6:19" x14ac:dyDescent="0.25">
      <c r="F973" s="140"/>
      <c r="R973" s="146">
        <v>45012</v>
      </c>
      <c r="S973" s="136">
        <v>448.25838720000002</v>
      </c>
    </row>
    <row r="974" spans="6:19" x14ac:dyDescent="0.25">
      <c r="F974" s="140"/>
      <c r="R974" s="146">
        <v>45013</v>
      </c>
      <c r="S974" s="136">
        <v>447.68048640000001</v>
      </c>
    </row>
    <row r="975" spans="6:19" x14ac:dyDescent="0.25">
      <c r="F975" s="140"/>
      <c r="R975" s="146">
        <v>45014</v>
      </c>
      <c r="S975" s="136">
        <v>452.20737600000001</v>
      </c>
    </row>
    <row r="976" spans="6:19" x14ac:dyDescent="0.25">
      <c r="F976" s="140"/>
      <c r="R976" s="146">
        <v>45015</v>
      </c>
      <c r="S976" s="136">
        <v>461.0685216</v>
      </c>
    </row>
    <row r="977" spans="6:19" x14ac:dyDescent="0.25">
      <c r="F977" s="140"/>
      <c r="R977" s="146">
        <v>45016</v>
      </c>
      <c r="S977" s="136">
        <v>464.34329279999997</v>
      </c>
    </row>
    <row r="978" spans="6:19" x14ac:dyDescent="0.25">
      <c r="F978" s="140"/>
      <c r="R978" s="146">
        <v>45019</v>
      </c>
      <c r="S978" s="136">
        <v>459.6237696</v>
      </c>
    </row>
    <row r="979" spans="6:19" x14ac:dyDescent="0.25">
      <c r="F979" s="140"/>
      <c r="R979" s="146">
        <v>45020</v>
      </c>
      <c r="S979" s="136">
        <v>463.66907520000001</v>
      </c>
    </row>
    <row r="980" spans="6:19" x14ac:dyDescent="0.25">
      <c r="F980" s="140"/>
      <c r="R980" s="146">
        <v>45021</v>
      </c>
      <c r="S980" s="136">
        <v>452.5926432</v>
      </c>
    </row>
    <row r="981" spans="6:19" x14ac:dyDescent="0.25">
      <c r="F981" s="140"/>
      <c r="R981" s="146">
        <v>45022</v>
      </c>
      <c r="S981" s="136">
        <v>458.17901760000001</v>
      </c>
    </row>
    <row r="982" spans="6:19" x14ac:dyDescent="0.25">
      <c r="F982" s="140"/>
      <c r="R982" s="146">
        <v>45027</v>
      </c>
      <c r="S982" s="136">
        <v>469.35176639999997</v>
      </c>
    </row>
    <row r="983" spans="6:19" x14ac:dyDescent="0.25">
      <c r="F983" s="140"/>
      <c r="R983" s="146">
        <v>45028</v>
      </c>
      <c r="S983" s="136">
        <v>472.81917120000003</v>
      </c>
    </row>
    <row r="984" spans="6:19" x14ac:dyDescent="0.25">
      <c r="F984" s="140"/>
      <c r="R984" s="146">
        <v>45029</v>
      </c>
      <c r="S984" s="136">
        <v>469.062816</v>
      </c>
    </row>
    <row r="985" spans="6:19" x14ac:dyDescent="0.25">
      <c r="F985" s="140"/>
      <c r="R985" s="146">
        <v>45030</v>
      </c>
      <c r="S985" s="136">
        <v>475.13077440000001</v>
      </c>
    </row>
    <row r="986" spans="6:19" x14ac:dyDescent="0.25">
      <c r="F986" s="140"/>
      <c r="R986" s="146">
        <v>45033</v>
      </c>
      <c r="S986" s="136">
        <v>478.69449600000002</v>
      </c>
    </row>
    <row r="987" spans="6:19" x14ac:dyDescent="0.25">
      <c r="F987" s="140"/>
      <c r="R987" s="146">
        <v>45034</v>
      </c>
      <c r="S987" s="136">
        <v>472.33758719999997</v>
      </c>
    </row>
    <row r="988" spans="6:19" x14ac:dyDescent="0.25">
      <c r="F988" s="140"/>
      <c r="R988" s="146">
        <v>45035</v>
      </c>
      <c r="S988" s="136">
        <v>474.84182399999997</v>
      </c>
    </row>
    <row r="989" spans="6:19" x14ac:dyDescent="0.25">
      <c r="F989" s="140"/>
      <c r="R989" s="146">
        <v>45036</v>
      </c>
      <c r="S989" s="136">
        <v>475.0344576</v>
      </c>
    </row>
    <row r="990" spans="6:19" x14ac:dyDescent="0.25">
      <c r="F990" s="140"/>
      <c r="R990" s="146">
        <v>45037</v>
      </c>
      <c r="S990" s="136">
        <v>477.5386944</v>
      </c>
    </row>
    <row r="991" spans="6:19" x14ac:dyDescent="0.25">
      <c r="F991" s="140"/>
      <c r="R991" s="146">
        <v>45040</v>
      </c>
      <c r="S991" s="136">
        <v>474.36023999999998</v>
      </c>
    </row>
    <row r="992" spans="6:19" x14ac:dyDescent="0.25">
      <c r="F992" s="140"/>
      <c r="R992" s="146">
        <v>45041</v>
      </c>
      <c r="S992" s="136">
        <v>463.0911744</v>
      </c>
    </row>
    <row r="993" spans="6:19" x14ac:dyDescent="0.25">
      <c r="F993" s="140"/>
      <c r="R993" s="146">
        <v>45042</v>
      </c>
      <c r="S993" s="136">
        <v>456.06004799999999</v>
      </c>
    </row>
    <row r="994" spans="6:19" x14ac:dyDescent="0.25">
      <c r="F994" s="140"/>
      <c r="R994" s="146">
        <v>45043</v>
      </c>
      <c r="S994" s="136">
        <v>458.46796799999998</v>
      </c>
    </row>
    <row r="995" spans="6:19" x14ac:dyDescent="0.25">
      <c r="F995" s="140"/>
      <c r="R995" s="146">
        <v>45044</v>
      </c>
      <c r="S995" s="136">
        <v>462.03168959999999</v>
      </c>
    </row>
    <row r="996" spans="6:19" x14ac:dyDescent="0.25">
      <c r="F996" s="140"/>
      <c r="R996" s="146">
        <v>45048</v>
      </c>
      <c r="S996" s="136">
        <v>465.78804480000002</v>
      </c>
    </row>
    <row r="997" spans="6:19" x14ac:dyDescent="0.25">
      <c r="F997" s="140"/>
      <c r="R997" s="146">
        <v>45049</v>
      </c>
      <c r="S997" s="136">
        <v>464.92119359999998</v>
      </c>
    </row>
    <row r="998" spans="6:19" x14ac:dyDescent="0.25">
      <c r="F998" s="140"/>
      <c r="R998" s="146">
        <v>45050</v>
      </c>
      <c r="S998" s="136">
        <v>465.98067839999999</v>
      </c>
    </row>
    <row r="999" spans="6:19" x14ac:dyDescent="0.25">
      <c r="F999" s="140"/>
      <c r="R999" s="146">
        <v>45051</v>
      </c>
      <c r="S999" s="136">
        <v>469.25544960000002</v>
      </c>
    </row>
    <row r="1000" spans="6:19" x14ac:dyDescent="0.25">
      <c r="F1000" s="140"/>
      <c r="R1000" s="146">
        <v>45055</v>
      </c>
      <c r="S1000" s="136">
        <v>469.64071680000001</v>
      </c>
    </row>
    <row r="1001" spans="6:19" x14ac:dyDescent="0.25">
      <c r="R1001" s="146">
        <v>45056</v>
      </c>
      <c r="S1001" s="136">
        <v>461.64642240000001</v>
      </c>
    </row>
    <row r="1002" spans="6:19" x14ac:dyDescent="0.25">
      <c r="R1002" s="146">
        <v>45057</v>
      </c>
      <c r="S1002" s="136">
        <v>470.70020160000001</v>
      </c>
    </row>
    <row r="1003" spans="6:19" x14ac:dyDescent="0.25">
      <c r="R1003" s="146">
        <v>45058</v>
      </c>
      <c r="S1003" s="136">
        <v>473.49338879999999</v>
      </c>
    </row>
    <row r="1004" spans="6:19" x14ac:dyDescent="0.25">
      <c r="R1004" s="146">
        <v>45061</v>
      </c>
      <c r="S1004" s="136">
        <v>477.15342720000001</v>
      </c>
    </row>
    <row r="1005" spans="6:19" x14ac:dyDescent="0.25">
      <c r="R1005" s="146">
        <v>45062</v>
      </c>
      <c r="S1005" s="136">
        <v>473.30075520000003</v>
      </c>
    </row>
    <row r="1006" spans="6:19" x14ac:dyDescent="0.25">
      <c r="R1006" s="146">
        <v>45063</v>
      </c>
      <c r="S1006" s="136">
        <v>471.27810240000002</v>
      </c>
    </row>
    <row r="1007" spans="6:19" x14ac:dyDescent="0.25">
      <c r="R1007" s="146">
        <v>45064</v>
      </c>
      <c r="S1007" s="136">
        <v>475.32340799999997</v>
      </c>
    </row>
    <row r="1008" spans="6:19" x14ac:dyDescent="0.25">
      <c r="R1008" s="146">
        <v>45065</v>
      </c>
      <c r="S1008" s="136">
        <v>467.81069760000003</v>
      </c>
    </row>
    <row r="1009" spans="18:19" x14ac:dyDescent="0.25">
      <c r="R1009" s="146">
        <v>45068</v>
      </c>
      <c r="S1009" s="136">
        <v>471.95231999999999</v>
      </c>
    </row>
    <row r="1010" spans="18:19" x14ac:dyDescent="0.25">
      <c r="R1010" s="146">
        <v>45069</v>
      </c>
      <c r="S1010" s="136">
        <v>448.54733759999999</v>
      </c>
    </row>
    <row r="1011" spans="18:19" x14ac:dyDescent="0.25">
      <c r="R1011" s="146">
        <v>45070</v>
      </c>
      <c r="S1011" s="136">
        <v>448.06575359999999</v>
      </c>
    </row>
    <row r="1012" spans="18:19" x14ac:dyDescent="0.25">
      <c r="R1012" s="146">
        <v>45071</v>
      </c>
      <c r="S1012" s="136">
        <v>443.24991360000001</v>
      </c>
    </row>
    <row r="1013" spans="18:19" x14ac:dyDescent="0.25">
      <c r="R1013" s="146">
        <v>45072</v>
      </c>
      <c r="S1013" s="136">
        <v>444.98361599999998</v>
      </c>
    </row>
    <row r="1014" spans="18:19" x14ac:dyDescent="0.25">
      <c r="R1014" s="146">
        <v>45076</v>
      </c>
      <c r="S1014" s="136">
        <v>454.51897919999999</v>
      </c>
    </row>
    <row r="1015" spans="18:19" x14ac:dyDescent="0.25">
      <c r="R1015" s="146">
        <v>45077</v>
      </c>
      <c r="S1015" s="136">
        <v>491.0230464</v>
      </c>
    </row>
    <row r="1016" spans="18:19" x14ac:dyDescent="0.25">
      <c r="R1016" s="146">
        <v>45078</v>
      </c>
      <c r="S1016" s="136">
        <v>509.90113919999999</v>
      </c>
    </row>
    <row r="1017" spans="18:19" x14ac:dyDescent="0.25">
      <c r="R1017" s="146">
        <v>45079</v>
      </c>
      <c r="S1017" s="136">
        <v>519.91808639999999</v>
      </c>
    </row>
    <row r="1018" spans="18:19" x14ac:dyDescent="0.25">
      <c r="R1018" s="146">
        <v>45082</v>
      </c>
      <c r="S1018" s="136">
        <v>513.94644479999999</v>
      </c>
    </row>
    <row r="1019" spans="18:19" x14ac:dyDescent="0.25">
      <c r="R1019" s="146">
        <v>45083</v>
      </c>
      <c r="S1019" s="136">
        <v>519.91808639999999</v>
      </c>
    </row>
    <row r="1020" spans="18:19" x14ac:dyDescent="0.25">
      <c r="R1020" s="146">
        <v>45084</v>
      </c>
      <c r="S1020" s="136">
        <v>514.71697919999997</v>
      </c>
    </row>
    <row r="1021" spans="18:19" x14ac:dyDescent="0.25">
      <c r="R1021" s="146">
        <v>45085</v>
      </c>
      <c r="S1021" s="136">
        <v>512.0201088</v>
      </c>
    </row>
    <row r="1022" spans="18:19" x14ac:dyDescent="0.25">
      <c r="R1022" s="146">
        <v>45086</v>
      </c>
      <c r="S1022" s="136">
        <v>513.56117759999995</v>
      </c>
    </row>
    <row r="1023" spans="18:19" x14ac:dyDescent="0.25">
      <c r="R1023" s="146">
        <v>45089</v>
      </c>
      <c r="S1023" s="136">
        <v>515.29488000000003</v>
      </c>
    </row>
    <row r="1024" spans="18:19" x14ac:dyDescent="0.25">
      <c r="R1024" s="146">
        <v>45090</v>
      </c>
      <c r="S1024" s="136">
        <v>519.14755200000002</v>
      </c>
    </row>
    <row r="1025" spans="18:19" x14ac:dyDescent="0.25">
      <c r="R1025" s="146">
        <v>45091</v>
      </c>
      <c r="S1025" s="136">
        <v>526.27499520000003</v>
      </c>
    </row>
    <row r="1026" spans="18:19" x14ac:dyDescent="0.25">
      <c r="R1026" s="146">
        <v>45092</v>
      </c>
      <c r="S1026" s="136">
        <v>529.16449920000002</v>
      </c>
    </row>
    <row r="1027" spans="18:19" x14ac:dyDescent="0.25">
      <c r="R1027" s="146">
        <v>45093</v>
      </c>
      <c r="S1027" s="136">
        <v>533.01717120000001</v>
      </c>
    </row>
    <row r="1028" spans="18:19" x14ac:dyDescent="0.25">
      <c r="R1028" s="146">
        <v>45096</v>
      </c>
      <c r="S1028" s="136">
        <v>536.09930880000002</v>
      </c>
    </row>
    <row r="1029" spans="18:19" x14ac:dyDescent="0.25">
      <c r="R1029" s="146">
        <v>45097</v>
      </c>
      <c r="S1029" s="136">
        <v>545.53835519999996</v>
      </c>
    </row>
    <row r="1030" spans="18:19" x14ac:dyDescent="0.25">
      <c r="R1030" s="146">
        <v>45098</v>
      </c>
      <c r="S1030" s="136">
        <v>547.07942400000002</v>
      </c>
    </row>
    <row r="1031" spans="18:19" x14ac:dyDescent="0.25">
      <c r="R1031" s="146">
        <v>45099</v>
      </c>
      <c r="S1031" s="136">
        <v>554.39950080000006</v>
      </c>
    </row>
    <row r="1032" spans="18:19" x14ac:dyDescent="0.25">
      <c r="R1032" s="146">
        <v>45100</v>
      </c>
      <c r="S1032" s="136">
        <v>549.00576000000001</v>
      </c>
    </row>
    <row r="1033" spans="18:19" x14ac:dyDescent="0.25">
      <c r="R1033" s="146">
        <v>45103</v>
      </c>
      <c r="S1033" s="136">
        <v>555.74793599999998</v>
      </c>
    </row>
    <row r="1034" spans="18:19" x14ac:dyDescent="0.25">
      <c r="R1034" s="146">
        <v>45104</v>
      </c>
      <c r="S1034" s="136">
        <v>559.98587520000001</v>
      </c>
    </row>
    <row r="1035" spans="18:19" x14ac:dyDescent="0.25">
      <c r="R1035" s="146">
        <v>45105</v>
      </c>
      <c r="S1035" s="136">
        <v>568.8470208</v>
      </c>
    </row>
    <row r="1036" spans="18:19" x14ac:dyDescent="0.25">
      <c r="R1036" s="146">
        <v>45106</v>
      </c>
      <c r="S1036" s="136">
        <v>531.66873599999997</v>
      </c>
    </row>
    <row r="1037" spans="18:19" x14ac:dyDescent="0.25">
      <c r="R1037" s="146">
        <v>45107</v>
      </c>
      <c r="S1037" s="136">
        <v>536.48457599999995</v>
      </c>
    </row>
    <row r="1038" spans="18:19" x14ac:dyDescent="0.25">
      <c r="R1038" s="146">
        <v>45110</v>
      </c>
      <c r="S1038" s="136">
        <v>527.04552960000001</v>
      </c>
    </row>
    <row r="1039" spans="18:19" x14ac:dyDescent="0.25">
      <c r="R1039" s="146">
        <v>45111</v>
      </c>
      <c r="S1039" s="136">
        <v>523.000224</v>
      </c>
    </row>
    <row r="1040" spans="18:19" x14ac:dyDescent="0.25">
      <c r="R1040" s="146">
        <v>45112</v>
      </c>
      <c r="S1040" s="136">
        <v>523.963392</v>
      </c>
    </row>
    <row r="1041" spans="18:19" x14ac:dyDescent="0.25">
      <c r="R1041" s="146">
        <v>45113</v>
      </c>
      <c r="S1041" s="136">
        <v>514.52434559999995</v>
      </c>
    </row>
    <row r="1042" spans="18:19" x14ac:dyDescent="0.25">
      <c r="R1042" s="146">
        <v>45114</v>
      </c>
      <c r="S1042" s="136">
        <v>517.9917504</v>
      </c>
    </row>
    <row r="1043" spans="18:19" x14ac:dyDescent="0.25">
      <c r="R1043" s="146">
        <v>45117</v>
      </c>
      <c r="S1043" s="136">
        <v>520.88125439999999</v>
      </c>
    </row>
    <row r="1044" spans="18:19" x14ac:dyDescent="0.25">
      <c r="R1044" s="146">
        <v>45118</v>
      </c>
      <c r="S1044" s="136">
        <v>525.11919360000002</v>
      </c>
    </row>
    <row r="1045" spans="18:19" x14ac:dyDescent="0.25">
      <c r="R1045" s="146">
        <v>45119</v>
      </c>
      <c r="S1045" s="136">
        <v>531.66873599999997</v>
      </c>
    </row>
    <row r="1046" spans="18:19" x14ac:dyDescent="0.25">
      <c r="R1046" s="146">
        <v>45120</v>
      </c>
      <c r="S1046" s="136">
        <v>525.50446079999995</v>
      </c>
    </row>
    <row r="1047" spans="18:19" x14ac:dyDescent="0.25">
      <c r="R1047" s="146">
        <v>45121</v>
      </c>
      <c r="S1047" s="136">
        <v>527.43079680000005</v>
      </c>
    </row>
    <row r="1048" spans="18:19" x14ac:dyDescent="0.25">
      <c r="R1048" s="146">
        <v>45124</v>
      </c>
      <c r="S1048" s="136">
        <v>524.54129279999995</v>
      </c>
    </row>
    <row r="1049" spans="18:19" x14ac:dyDescent="0.25">
      <c r="R1049" s="146">
        <v>45125</v>
      </c>
      <c r="S1049" s="136">
        <v>533.40243840000005</v>
      </c>
    </row>
    <row r="1050" spans="18:19" x14ac:dyDescent="0.25">
      <c r="R1050" s="146">
        <v>45126</v>
      </c>
      <c r="S1050" s="136">
        <v>540.72251519999998</v>
      </c>
    </row>
    <row r="1051" spans="18:19" x14ac:dyDescent="0.25">
      <c r="R1051" s="146">
        <v>45127</v>
      </c>
      <c r="S1051" s="136">
        <v>543.61201919999996</v>
      </c>
    </row>
    <row r="1052" spans="18:19" x14ac:dyDescent="0.25">
      <c r="R1052" s="146">
        <v>45128</v>
      </c>
      <c r="S1052" s="136">
        <v>542.64885119999997</v>
      </c>
    </row>
    <row r="1053" spans="18:19" x14ac:dyDescent="0.25">
      <c r="R1053" s="146">
        <v>45131</v>
      </c>
      <c r="S1053" s="136">
        <v>536.48457599999995</v>
      </c>
    </row>
    <row r="1054" spans="18:19" x14ac:dyDescent="0.25">
      <c r="R1054" s="146">
        <v>45132</v>
      </c>
      <c r="S1054" s="136">
        <v>535.32877440000004</v>
      </c>
    </row>
    <row r="1055" spans="18:19" x14ac:dyDescent="0.25">
      <c r="R1055" s="146">
        <v>45133</v>
      </c>
      <c r="S1055" s="136">
        <v>535.52140799999995</v>
      </c>
    </row>
    <row r="1056" spans="18:19" x14ac:dyDescent="0.25">
      <c r="R1056" s="146">
        <v>45134</v>
      </c>
      <c r="S1056" s="136">
        <v>537.25511040000004</v>
      </c>
    </row>
    <row r="1057" spans="18:19" x14ac:dyDescent="0.25">
      <c r="R1057" s="146">
        <v>45135</v>
      </c>
      <c r="S1057" s="136">
        <v>534.17297280000003</v>
      </c>
    </row>
    <row r="1058" spans="18:19" x14ac:dyDescent="0.25">
      <c r="R1058" s="146">
        <v>45138</v>
      </c>
      <c r="S1058" s="136">
        <v>532.82453759999999</v>
      </c>
    </row>
    <row r="1059" spans="18:19" x14ac:dyDescent="0.25">
      <c r="R1059" s="146">
        <v>45139</v>
      </c>
      <c r="S1059" s="136">
        <v>527.81606399999998</v>
      </c>
    </row>
    <row r="1060" spans="18:19" x14ac:dyDescent="0.25">
      <c r="R1060" s="146">
        <v>45140</v>
      </c>
      <c r="S1060" s="136">
        <v>515.87278079999999</v>
      </c>
    </row>
    <row r="1061" spans="18:19" x14ac:dyDescent="0.25">
      <c r="R1061" s="146">
        <v>45141</v>
      </c>
      <c r="S1061" s="136">
        <v>520.49598719999995</v>
      </c>
    </row>
    <row r="1062" spans="18:19" x14ac:dyDescent="0.25">
      <c r="R1062" s="146">
        <v>45142</v>
      </c>
      <c r="S1062" s="136">
        <v>524.54129279999995</v>
      </c>
    </row>
    <row r="1063" spans="18:19" x14ac:dyDescent="0.25">
      <c r="R1063" s="146">
        <v>45145</v>
      </c>
      <c r="S1063" s="136">
        <v>513.94644479999999</v>
      </c>
    </row>
    <row r="1064" spans="18:19" x14ac:dyDescent="0.25">
      <c r="R1064" s="146">
        <v>45146</v>
      </c>
      <c r="S1064" s="136">
        <v>517.41384960000005</v>
      </c>
    </row>
    <row r="1065" spans="18:19" x14ac:dyDescent="0.25">
      <c r="R1065" s="146">
        <v>45147</v>
      </c>
      <c r="S1065" s="136">
        <v>519.34018560000004</v>
      </c>
    </row>
    <row r="1066" spans="18:19" x14ac:dyDescent="0.25">
      <c r="R1066" s="146">
        <v>45148</v>
      </c>
      <c r="S1066" s="136">
        <v>522.61495679999996</v>
      </c>
    </row>
    <row r="1067" spans="18:19" x14ac:dyDescent="0.25">
      <c r="R1067" s="146">
        <v>45149</v>
      </c>
      <c r="S1067" s="136">
        <v>517.9917504</v>
      </c>
    </row>
    <row r="1068" spans="18:19" x14ac:dyDescent="0.25">
      <c r="R1068" s="146">
        <v>45152</v>
      </c>
      <c r="S1068" s="136">
        <v>533.59507199999996</v>
      </c>
    </row>
    <row r="1069" spans="18:19" x14ac:dyDescent="0.25">
      <c r="R1069" s="146">
        <v>45153</v>
      </c>
      <c r="S1069" s="136">
        <v>544.38255360000005</v>
      </c>
    </row>
    <row r="1070" spans="18:19" x14ac:dyDescent="0.25">
      <c r="R1070" s="146">
        <v>45154</v>
      </c>
      <c r="S1070" s="136">
        <v>553.62896639999997</v>
      </c>
    </row>
    <row r="1071" spans="18:19" x14ac:dyDescent="0.25">
      <c r="R1071" s="146">
        <v>45155</v>
      </c>
      <c r="S1071" s="136">
        <v>549.77629439999998</v>
      </c>
    </row>
    <row r="1072" spans="18:19" x14ac:dyDescent="0.25">
      <c r="R1072" s="146">
        <v>45156</v>
      </c>
      <c r="S1072" s="136">
        <v>545.15308800000003</v>
      </c>
    </row>
    <row r="1073" spans="18:19" x14ac:dyDescent="0.25">
      <c r="R1073" s="146">
        <v>45159</v>
      </c>
      <c r="S1073" s="136">
        <v>550.16156160000003</v>
      </c>
    </row>
    <row r="1074" spans="18:19" x14ac:dyDescent="0.25">
      <c r="R1074" s="146">
        <v>45160</v>
      </c>
      <c r="S1074" s="136">
        <v>547.84995839999999</v>
      </c>
    </row>
    <row r="1075" spans="18:19" x14ac:dyDescent="0.25">
      <c r="R1075" s="146">
        <v>45161</v>
      </c>
      <c r="S1075" s="136">
        <v>542.26358400000004</v>
      </c>
    </row>
    <row r="1076" spans="18:19" x14ac:dyDescent="0.25">
      <c r="R1076" s="146">
        <v>45162</v>
      </c>
      <c r="S1076" s="136">
        <v>548.62049279999997</v>
      </c>
    </row>
    <row r="1077" spans="18:19" x14ac:dyDescent="0.25">
      <c r="R1077" s="146">
        <v>45163</v>
      </c>
      <c r="S1077" s="136">
        <v>546.30888960000004</v>
      </c>
    </row>
    <row r="1078" spans="18:19" x14ac:dyDescent="0.25">
      <c r="R1078" s="146">
        <v>45167</v>
      </c>
      <c r="S1078" s="136">
        <v>544.57518719999996</v>
      </c>
    </row>
    <row r="1079" spans="18:19" x14ac:dyDescent="0.25">
      <c r="R1079" s="146">
        <v>45168</v>
      </c>
      <c r="S1079" s="136">
        <v>552.66579839999997</v>
      </c>
    </row>
    <row r="1080" spans="18:19" x14ac:dyDescent="0.25">
      <c r="R1080" s="146">
        <v>45169</v>
      </c>
      <c r="S1080" s="136">
        <v>556.32583680000005</v>
      </c>
    </row>
    <row r="1081" spans="18:19" x14ac:dyDescent="0.25">
      <c r="R1081" s="146">
        <v>45170</v>
      </c>
      <c r="S1081" s="136">
        <v>552.66579839999997</v>
      </c>
    </row>
    <row r="1082" spans="18:19" x14ac:dyDescent="0.25">
      <c r="R1082" s="146">
        <v>45173</v>
      </c>
      <c r="S1082" s="136">
        <v>546.11625600000002</v>
      </c>
    </row>
    <row r="1083" spans="18:19" x14ac:dyDescent="0.25">
      <c r="R1083" s="146">
        <v>45174</v>
      </c>
      <c r="S1083" s="136">
        <v>527.62343039999996</v>
      </c>
    </row>
    <row r="1084" spans="18:19" x14ac:dyDescent="0.25">
      <c r="R1084" s="146">
        <v>45175</v>
      </c>
      <c r="S1084" s="136">
        <v>536.48457599999995</v>
      </c>
    </row>
    <row r="1085" spans="18:19" x14ac:dyDescent="0.25">
      <c r="R1085" s="146">
        <v>45176</v>
      </c>
      <c r="S1085" s="136">
        <v>537.83301119999999</v>
      </c>
    </row>
    <row r="1086" spans="18:19" x14ac:dyDescent="0.25">
      <c r="R1086" s="146">
        <v>45177</v>
      </c>
      <c r="S1086" s="136">
        <v>542.07095040000002</v>
      </c>
    </row>
    <row r="1087" spans="18:19" x14ac:dyDescent="0.25">
      <c r="R1087" s="146">
        <v>45180</v>
      </c>
      <c r="S1087" s="136">
        <v>549.19839360000003</v>
      </c>
    </row>
    <row r="1088" spans="18:19" x14ac:dyDescent="0.25">
      <c r="R1088" s="146">
        <v>45181</v>
      </c>
      <c r="S1088" s="136">
        <v>557.67427199999997</v>
      </c>
    </row>
    <row r="1089" spans="18:19" x14ac:dyDescent="0.25">
      <c r="R1089" s="146">
        <v>45182</v>
      </c>
      <c r="S1089" s="136">
        <v>546.50152319999995</v>
      </c>
    </row>
    <row r="1090" spans="18:19" x14ac:dyDescent="0.25">
      <c r="R1090" s="146">
        <v>45183</v>
      </c>
      <c r="S1090" s="136">
        <v>548.23522560000004</v>
      </c>
    </row>
    <row r="1091" spans="18:19" x14ac:dyDescent="0.25">
      <c r="R1091" s="146">
        <v>45184</v>
      </c>
      <c r="S1091" s="136">
        <v>555.74793599999998</v>
      </c>
    </row>
    <row r="1092" spans="18:19" x14ac:dyDescent="0.25">
      <c r="R1092" s="146">
        <v>45187</v>
      </c>
      <c r="S1092" s="136">
        <v>543.99728640000001</v>
      </c>
    </row>
    <row r="1093" spans="18:19" x14ac:dyDescent="0.25">
      <c r="R1093" s="146">
        <v>45188</v>
      </c>
      <c r="S1093" s="136">
        <v>536.29194240000004</v>
      </c>
    </row>
    <row r="1094" spans="18:19" x14ac:dyDescent="0.25">
      <c r="R1094" s="146">
        <v>45189</v>
      </c>
      <c r="S1094" s="136">
        <v>557.67427199999997</v>
      </c>
    </row>
    <row r="1095" spans="18:19" x14ac:dyDescent="0.25">
      <c r="R1095" s="146">
        <v>45190</v>
      </c>
      <c r="S1095" s="136">
        <v>563.06801280000002</v>
      </c>
    </row>
    <row r="1096" spans="18:19" x14ac:dyDescent="0.25">
      <c r="R1096" s="146">
        <v>45191</v>
      </c>
      <c r="S1096" s="136">
        <v>552.28053120000004</v>
      </c>
    </row>
    <row r="1097" spans="18:19" x14ac:dyDescent="0.25">
      <c r="R1097" s="146">
        <v>45194</v>
      </c>
      <c r="S1097" s="136">
        <v>554.97740160000001</v>
      </c>
    </row>
    <row r="1098" spans="18:19" x14ac:dyDescent="0.25">
      <c r="R1098" s="146">
        <v>45195</v>
      </c>
      <c r="S1098" s="136">
        <v>563.45327999999995</v>
      </c>
    </row>
    <row r="1099" spans="18:19" x14ac:dyDescent="0.25">
      <c r="R1099" s="146">
        <v>45196</v>
      </c>
      <c r="S1099" s="136">
        <v>558.44480639999995</v>
      </c>
    </row>
    <row r="1100" spans="18:19" x14ac:dyDescent="0.25">
      <c r="R1100" s="146">
        <v>45197</v>
      </c>
      <c r="S1100" s="136">
        <v>559.79324159999999</v>
      </c>
    </row>
    <row r="1101" spans="18:19" x14ac:dyDescent="0.25">
      <c r="R1101" s="146">
        <v>45198</v>
      </c>
      <c r="S1101" s="136">
        <v>564.80171519999999</v>
      </c>
    </row>
    <row r="1102" spans="18:19" x14ac:dyDescent="0.25">
      <c r="R1102" s="146">
        <v>45201</v>
      </c>
      <c r="S1102" s="136">
        <v>554.20686720000003</v>
      </c>
    </row>
    <row r="1103" spans="18:19" x14ac:dyDescent="0.25">
      <c r="R1103" s="146">
        <v>45202</v>
      </c>
      <c r="S1103" s="136">
        <v>545.15308800000003</v>
      </c>
    </row>
    <row r="1104" spans="18:19" x14ac:dyDescent="0.25">
      <c r="R1104" s="146">
        <v>45203</v>
      </c>
      <c r="S1104" s="136">
        <v>530.12766720000002</v>
      </c>
    </row>
    <row r="1105" spans="18:19" x14ac:dyDescent="0.25">
      <c r="R1105" s="146">
        <v>45204</v>
      </c>
      <c r="S1105" s="136">
        <v>539.9519808</v>
      </c>
    </row>
    <row r="1106" spans="18:19" x14ac:dyDescent="0.25">
      <c r="R1106" s="146">
        <v>45205</v>
      </c>
      <c r="S1106" s="136">
        <v>556.13320320000003</v>
      </c>
    </row>
    <row r="1107" spans="18:19" x14ac:dyDescent="0.25">
      <c r="R1107" s="146">
        <v>45208</v>
      </c>
      <c r="S1107" s="136">
        <v>546.11625600000002</v>
      </c>
    </row>
    <row r="1108" spans="18:19" x14ac:dyDescent="0.25">
      <c r="R1108" s="146">
        <v>45209</v>
      </c>
      <c r="S1108" s="136">
        <v>552.47316479999995</v>
      </c>
    </row>
    <row r="1109" spans="18:19" x14ac:dyDescent="0.25">
      <c r="R1109" s="146">
        <v>45210</v>
      </c>
      <c r="S1109" s="136">
        <v>550.932096</v>
      </c>
    </row>
    <row r="1110" spans="18:19" x14ac:dyDescent="0.25">
      <c r="R1110" s="146">
        <v>45211</v>
      </c>
      <c r="S1110" s="136">
        <v>554.59213439999996</v>
      </c>
    </row>
    <row r="1111" spans="18:19" x14ac:dyDescent="0.25">
      <c r="R1111" s="146">
        <v>45212</v>
      </c>
      <c r="S1111" s="136">
        <v>553.43633279999995</v>
      </c>
    </row>
    <row r="1112" spans="18:19" x14ac:dyDescent="0.25">
      <c r="R1112" s="146">
        <v>45215</v>
      </c>
      <c r="S1112" s="136">
        <v>552.08789760000002</v>
      </c>
    </row>
    <row r="1113" spans="18:19" x14ac:dyDescent="0.25">
      <c r="R1113" s="146">
        <v>45216</v>
      </c>
      <c r="S1113" s="136">
        <v>559.40797439999994</v>
      </c>
    </row>
    <row r="1114" spans="18:19" x14ac:dyDescent="0.25">
      <c r="R1114" s="146">
        <v>45217</v>
      </c>
      <c r="S1114" s="136">
        <v>552.85843199999999</v>
      </c>
    </row>
    <row r="1115" spans="18:19" x14ac:dyDescent="0.25">
      <c r="R1115" s="146">
        <v>45218</v>
      </c>
      <c r="S1115" s="136">
        <v>533.59507199999996</v>
      </c>
    </row>
    <row r="1116" spans="18:19" x14ac:dyDescent="0.25">
      <c r="R1116" s="146">
        <v>45219</v>
      </c>
      <c r="S1116" s="136">
        <v>518.37701760000004</v>
      </c>
    </row>
    <row r="1117" spans="18:19" x14ac:dyDescent="0.25">
      <c r="R1117" s="146">
        <v>45222</v>
      </c>
      <c r="S1117" s="136">
        <v>524.92655999999999</v>
      </c>
    </row>
    <row r="1118" spans="18:19" x14ac:dyDescent="0.25">
      <c r="R1118" s="146">
        <v>45223</v>
      </c>
      <c r="S1118" s="136">
        <v>527.04552960000001</v>
      </c>
    </row>
    <row r="1119" spans="18:19" x14ac:dyDescent="0.25">
      <c r="R1119" s="146">
        <v>45224</v>
      </c>
      <c r="S1119" s="136">
        <v>533.20980480000003</v>
      </c>
    </row>
    <row r="1120" spans="18:19" x14ac:dyDescent="0.25">
      <c r="R1120" s="146">
        <v>45225</v>
      </c>
      <c r="S1120" s="136">
        <v>506.62636800000001</v>
      </c>
    </row>
    <row r="1121" spans="18:19" x14ac:dyDescent="0.25">
      <c r="R1121" s="146">
        <v>45226</v>
      </c>
      <c r="S1121" s="136">
        <v>502.77369599999997</v>
      </c>
    </row>
    <row r="1122" spans="18:19" x14ac:dyDescent="0.25">
      <c r="R1122" s="146">
        <v>45229</v>
      </c>
      <c r="S1122" s="136">
        <v>502.77369599999997</v>
      </c>
    </row>
    <row r="1123" spans="18:19" x14ac:dyDescent="0.25">
      <c r="R1123" s="146">
        <v>45230</v>
      </c>
      <c r="S1123" s="136">
        <v>509.32323839999998</v>
      </c>
    </row>
    <row r="1124" spans="18:19" x14ac:dyDescent="0.25">
      <c r="R1124" s="146">
        <v>45231</v>
      </c>
      <c r="S1124" s="136">
        <v>512.9832768</v>
      </c>
    </row>
    <row r="1125" spans="18:19" x14ac:dyDescent="0.25">
      <c r="R1125" s="146">
        <v>45232</v>
      </c>
      <c r="S1125" s="136">
        <v>512.9832768</v>
      </c>
    </row>
    <row r="1126" spans="18:19" x14ac:dyDescent="0.25">
      <c r="R1126" s="146">
        <v>45233</v>
      </c>
      <c r="S1126" s="136">
        <v>518.18438400000002</v>
      </c>
    </row>
    <row r="1127" spans="18:19" x14ac:dyDescent="0.25">
      <c r="R1127" s="146">
        <v>45236</v>
      </c>
      <c r="S1127" s="136">
        <v>512.21274240000002</v>
      </c>
    </row>
    <row r="1128" spans="18:19" x14ac:dyDescent="0.25">
      <c r="R1128" s="146">
        <v>45237</v>
      </c>
      <c r="S1128" s="136">
        <v>512.79064319999998</v>
      </c>
    </row>
    <row r="1129" spans="18:19" x14ac:dyDescent="0.25">
      <c r="R1129" s="146">
        <v>45238</v>
      </c>
      <c r="S1129" s="136">
        <v>517.9917504</v>
      </c>
    </row>
    <row r="1130" spans="18:19" x14ac:dyDescent="0.25">
      <c r="R1130" s="146">
        <v>45239</v>
      </c>
      <c r="S1130" s="136">
        <v>502.0031616</v>
      </c>
    </row>
    <row r="1131" spans="18:19" x14ac:dyDescent="0.25">
      <c r="R1131" s="146">
        <v>45240</v>
      </c>
      <c r="S1131" s="136">
        <v>504.5073984</v>
      </c>
    </row>
    <row r="1132" spans="18:19" x14ac:dyDescent="0.25">
      <c r="R1132" s="146">
        <v>45243</v>
      </c>
      <c r="S1132" s="136">
        <v>511.24957439999997</v>
      </c>
    </row>
    <row r="1133" spans="18:19" x14ac:dyDescent="0.25">
      <c r="R1133" s="146">
        <v>45244</v>
      </c>
      <c r="S1133" s="136">
        <v>537.25511040000004</v>
      </c>
    </row>
    <row r="1134" spans="18:19" x14ac:dyDescent="0.25">
      <c r="R1134" s="146">
        <v>45245</v>
      </c>
      <c r="S1134" s="136">
        <v>530.12766720000002</v>
      </c>
    </row>
    <row r="1135" spans="18:19" x14ac:dyDescent="0.25">
      <c r="R1135" s="146">
        <v>45246</v>
      </c>
      <c r="S1135" s="136">
        <v>513.17591040000002</v>
      </c>
    </row>
    <row r="1136" spans="18:19" x14ac:dyDescent="0.25">
      <c r="R1136" s="146">
        <v>45247</v>
      </c>
      <c r="S1136" s="136">
        <v>517.60648319999996</v>
      </c>
    </row>
    <row r="1137" spans="18:19" x14ac:dyDescent="0.25">
      <c r="R1137" s="146">
        <v>45250</v>
      </c>
      <c r="S1137" s="136">
        <v>514.90961279999999</v>
      </c>
    </row>
    <row r="1138" spans="18:19" x14ac:dyDescent="0.25">
      <c r="R1138" s="146">
        <v>45251</v>
      </c>
      <c r="S1138" s="136">
        <v>512.9832768</v>
      </c>
    </row>
    <row r="1139" spans="18:19" x14ac:dyDescent="0.25">
      <c r="R1139" s="146">
        <v>45252</v>
      </c>
      <c r="S1139" s="136">
        <v>514.33171200000004</v>
      </c>
    </row>
    <row r="1140" spans="18:19" x14ac:dyDescent="0.25">
      <c r="R1140" s="146">
        <v>45253</v>
      </c>
      <c r="S1140" s="136">
        <v>516.45068160000005</v>
      </c>
    </row>
    <row r="1141" spans="18:19" x14ac:dyDescent="0.25">
      <c r="R1141" s="146">
        <v>45254</v>
      </c>
      <c r="S1141" s="136">
        <v>525.11919360000002</v>
      </c>
    </row>
    <row r="1142" spans="18:19" x14ac:dyDescent="0.25">
      <c r="R1142" s="146">
        <v>45257</v>
      </c>
      <c r="S1142" s="136">
        <v>530.51293439999995</v>
      </c>
    </row>
    <row r="1143" spans="18:19" x14ac:dyDescent="0.25">
      <c r="R1143" s="146">
        <v>45258</v>
      </c>
      <c r="S1143" s="136">
        <v>543.80465279999999</v>
      </c>
    </row>
    <row r="1144" spans="18:19" x14ac:dyDescent="0.25">
      <c r="R1144" s="146">
        <v>45259</v>
      </c>
      <c r="S1144" s="136">
        <v>554.78476799999999</v>
      </c>
    </row>
    <row r="1145" spans="18:19" x14ac:dyDescent="0.25">
      <c r="R1145" s="146">
        <v>45260</v>
      </c>
      <c r="S1145" s="136">
        <v>552.47316479999995</v>
      </c>
    </row>
    <row r="1146" spans="18:19" x14ac:dyDescent="0.25">
      <c r="R1146" s="146">
        <v>45261</v>
      </c>
      <c r="S1146" s="136">
        <v>567.30595200000005</v>
      </c>
    </row>
    <row r="1147" spans="18:19" x14ac:dyDescent="0.25">
      <c r="R1147" s="146">
        <v>45264</v>
      </c>
      <c r="S1147" s="136">
        <v>576.16709760000003</v>
      </c>
    </row>
    <row r="1148" spans="18:19" x14ac:dyDescent="0.25">
      <c r="R1148" s="146">
        <v>45265</v>
      </c>
      <c r="S1148" s="136">
        <v>580.59767039999997</v>
      </c>
    </row>
    <row r="1149" spans="18:19" x14ac:dyDescent="0.25">
      <c r="R1149" s="146">
        <v>45266</v>
      </c>
      <c r="S1149" s="136">
        <v>589.8440832</v>
      </c>
    </row>
    <row r="1150" spans="18:19" x14ac:dyDescent="0.25">
      <c r="R1150" s="146">
        <v>45267</v>
      </c>
      <c r="S1150" s="136">
        <v>585.41351039999995</v>
      </c>
    </row>
    <row r="1151" spans="18:19" x14ac:dyDescent="0.25">
      <c r="R1151" s="146">
        <v>45268</v>
      </c>
      <c r="S1151" s="136">
        <v>586.56931199999997</v>
      </c>
    </row>
    <row r="1152" spans="18:19" x14ac:dyDescent="0.25">
      <c r="R1152" s="146">
        <v>45271</v>
      </c>
      <c r="S1152" s="136">
        <v>584.45034239999995</v>
      </c>
    </row>
    <row r="1153" spans="18:19" x14ac:dyDescent="0.25">
      <c r="R1153" s="146">
        <v>45272</v>
      </c>
      <c r="S1153" s="136">
        <v>578.28606720000005</v>
      </c>
    </row>
    <row r="1154" spans="18:19" x14ac:dyDescent="0.25">
      <c r="R1154" s="146">
        <v>45273</v>
      </c>
      <c r="S1154" s="136">
        <v>542.07095040000002</v>
      </c>
    </row>
    <row r="1155" spans="18:19" x14ac:dyDescent="0.25">
      <c r="R1155" s="146">
        <v>45274</v>
      </c>
      <c r="S1155" s="136">
        <v>543.99728640000001</v>
      </c>
    </row>
    <row r="1156" spans="18:19" x14ac:dyDescent="0.25">
      <c r="R1156" s="146">
        <v>45275</v>
      </c>
      <c r="S1156" s="136">
        <v>540.33724800000005</v>
      </c>
    </row>
    <row r="1157" spans="18:19" x14ac:dyDescent="0.25">
      <c r="R1157" s="146">
        <v>45278</v>
      </c>
      <c r="S1157" s="136">
        <v>538.60354559999996</v>
      </c>
    </row>
    <row r="1158" spans="18:19" x14ac:dyDescent="0.25">
      <c r="R1158" s="146">
        <v>45279</v>
      </c>
      <c r="S1158" s="136">
        <v>540.72251519999998</v>
      </c>
    </row>
    <row r="1159" spans="18:19" x14ac:dyDescent="0.25">
      <c r="R1159" s="146">
        <v>45280</v>
      </c>
      <c r="S1159" s="136">
        <v>553.82159999999999</v>
      </c>
    </row>
    <row r="1160" spans="18:19" x14ac:dyDescent="0.25">
      <c r="R1160" s="146">
        <v>45281</v>
      </c>
      <c r="S1160" s="136">
        <v>554.78476799999999</v>
      </c>
    </row>
    <row r="1161" spans="18:19" x14ac:dyDescent="0.25">
      <c r="R1161" s="146">
        <v>45282</v>
      </c>
      <c r="S1161" s="136">
        <v>548.62049279999997</v>
      </c>
    </row>
    <row r="1162" spans="18:19" x14ac:dyDescent="0.25">
      <c r="R1162" s="146">
        <v>45287</v>
      </c>
      <c r="S1162" s="136">
        <v>542.26358400000004</v>
      </c>
    </row>
    <row r="1163" spans="18:19" x14ac:dyDescent="0.25">
      <c r="R1163" s="146">
        <v>45288</v>
      </c>
      <c r="S1163" s="136">
        <v>541.30041600000004</v>
      </c>
    </row>
    <row r="1164" spans="18:19" x14ac:dyDescent="0.25">
      <c r="R1164" s="146">
        <v>45289</v>
      </c>
      <c r="S1164" s="136">
        <v>539.56671359999996</v>
      </c>
    </row>
    <row r="1165" spans="18:19" x14ac:dyDescent="0.25">
      <c r="R1165" s="146">
        <v>45293</v>
      </c>
      <c r="S1165" s="136">
        <v>539.9519808</v>
      </c>
    </row>
    <row r="1166" spans="18:19" x14ac:dyDescent="0.25">
      <c r="R1166" s="146">
        <v>45294</v>
      </c>
      <c r="S1166" s="136">
        <v>535.9066752</v>
      </c>
    </row>
    <row r="1167" spans="18:19" x14ac:dyDescent="0.25">
      <c r="R1167" s="146">
        <v>45295</v>
      </c>
      <c r="S1167" s="136">
        <v>532.63190399999996</v>
      </c>
    </row>
    <row r="1168" spans="18:19" x14ac:dyDescent="0.25">
      <c r="R1168" s="146">
        <v>45296</v>
      </c>
      <c r="S1168" s="136">
        <v>524.54129279999995</v>
      </c>
    </row>
    <row r="1169" spans="18:19" x14ac:dyDescent="0.25">
      <c r="R1169" s="146">
        <v>45299</v>
      </c>
      <c r="S1169" s="136">
        <v>541.10778240000002</v>
      </c>
    </row>
    <row r="1170" spans="18:19" x14ac:dyDescent="0.25">
      <c r="R1170" s="146">
        <v>45300</v>
      </c>
      <c r="S1170" s="136">
        <v>546.11625600000002</v>
      </c>
    </row>
    <row r="1171" spans="18:19" x14ac:dyDescent="0.25">
      <c r="R1171" s="146">
        <v>45301</v>
      </c>
      <c r="S1171" s="136">
        <v>542.64885119999997</v>
      </c>
    </row>
    <row r="1172" spans="18:19" x14ac:dyDescent="0.25">
      <c r="R1172" s="146">
        <v>45302</v>
      </c>
      <c r="S1172" s="136">
        <v>534.36560640000005</v>
      </c>
    </row>
    <row r="1173" spans="18:19" x14ac:dyDescent="0.25">
      <c r="R1173" s="146">
        <v>45303</v>
      </c>
      <c r="S1173" s="136">
        <v>546.30888960000004</v>
      </c>
    </row>
    <row r="1174" spans="18:19" x14ac:dyDescent="0.25">
      <c r="R1174" s="146">
        <v>45306</v>
      </c>
      <c r="S1174" s="136">
        <v>532.63190399999996</v>
      </c>
    </row>
    <row r="1175" spans="18:19" x14ac:dyDescent="0.25">
      <c r="R1175" s="146">
        <v>45307</v>
      </c>
      <c r="S1175" s="136">
        <v>533.59507199999996</v>
      </c>
    </row>
    <row r="1176" spans="18:19" x14ac:dyDescent="0.25">
      <c r="R1176" s="146">
        <v>45308</v>
      </c>
      <c r="S1176" s="136">
        <v>523.000224</v>
      </c>
    </row>
    <row r="1177" spans="18:19" x14ac:dyDescent="0.25">
      <c r="R1177" s="146">
        <v>45309</v>
      </c>
      <c r="S1177" s="136">
        <v>524.79999999999995</v>
      </c>
    </row>
    <row r="1178" spans="18:19" x14ac:dyDescent="0.25">
      <c r="R1178" s="146">
        <v>45310</v>
      </c>
      <c r="S1178" s="136">
        <v>518.20000000000005</v>
      </c>
    </row>
    <row r="1179" spans="18:19" x14ac:dyDescent="0.25">
      <c r="R1179" s="146">
        <v>45313</v>
      </c>
      <c r="S1179" s="136">
        <v>524</v>
      </c>
    </row>
    <row r="1180" spans="18:19" x14ac:dyDescent="0.25">
      <c r="R1180" s="146">
        <v>45314</v>
      </c>
      <c r="S1180" s="136">
        <v>521</v>
      </c>
    </row>
    <row r="1181" spans="18:19" x14ac:dyDescent="0.25">
      <c r="R1181" s="146">
        <v>45315</v>
      </c>
      <c r="S1181" s="136">
        <v>527.79999999999995</v>
      </c>
    </row>
    <row r="1182" spans="18:19" x14ac:dyDescent="0.25">
      <c r="R1182" s="146">
        <v>45316</v>
      </c>
      <c r="S1182" s="136">
        <v>531</v>
      </c>
    </row>
    <row r="1183" spans="18:19" x14ac:dyDescent="0.25">
      <c r="R1183" s="146">
        <v>45317</v>
      </c>
      <c r="S1183" s="136">
        <v>538.20000000000005</v>
      </c>
    </row>
    <row r="1184" spans="18:19" x14ac:dyDescent="0.25">
      <c r="R1184" s="146">
        <v>45320</v>
      </c>
      <c r="S1184" s="136">
        <v>534</v>
      </c>
    </row>
    <row r="1185" spans="18:19" x14ac:dyDescent="0.25">
      <c r="R1185" s="146">
        <v>45321</v>
      </c>
      <c r="S1185" s="136">
        <v>530.20000000000005</v>
      </c>
    </row>
    <row r="1186" spans="18:19" x14ac:dyDescent="0.25">
      <c r="R1186" s="146">
        <v>45322</v>
      </c>
      <c r="S1186" s="136">
        <v>518.6</v>
      </c>
    </row>
    <row r="1187" spans="18:19" x14ac:dyDescent="0.25">
      <c r="R1187" s="146">
        <v>45323</v>
      </c>
      <c r="S1187" s="136">
        <v>513.20000000000005</v>
      </c>
    </row>
    <row r="1188" spans="18:19" x14ac:dyDescent="0.25">
      <c r="R1188" s="146">
        <v>45324</v>
      </c>
      <c r="S1188" s="136">
        <v>508.2</v>
      </c>
    </row>
    <row r="1189" spans="18:19" x14ac:dyDescent="0.25">
      <c r="R1189" s="146">
        <v>45327</v>
      </c>
      <c r="S1189" s="136">
        <v>505.8</v>
      </c>
    </row>
    <row r="1190" spans="18:19" x14ac:dyDescent="0.25">
      <c r="R1190" s="146">
        <v>45328</v>
      </c>
      <c r="S1190" s="136">
        <v>509.4</v>
      </c>
    </row>
    <row r="1191" spans="18:19" x14ac:dyDescent="0.25">
      <c r="R1191" s="146">
        <v>45329</v>
      </c>
      <c r="S1191" s="136">
        <v>500</v>
      </c>
    </row>
    <row r="1192" spans="18:19" x14ac:dyDescent="0.25">
      <c r="R1192" s="146">
        <v>45330</v>
      </c>
      <c r="S1192" s="136">
        <v>499.9</v>
      </c>
    </row>
    <row r="1193" spans="18:19" x14ac:dyDescent="0.25">
      <c r="R1193" s="146">
        <v>45331</v>
      </c>
      <c r="S1193" s="136">
        <v>493</v>
      </c>
    </row>
    <row r="1194" spans="18:19" x14ac:dyDescent="0.25">
      <c r="R1194" s="146">
        <v>45334</v>
      </c>
      <c r="S1194" s="136">
        <v>497.9</v>
      </c>
    </row>
    <row r="1195" spans="18:19" x14ac:dyDescent="0.25">
      <c r="R1195" s="146">
        <v>45335</v>
      </c>
      <c r="S1195" s="136">
        <v>492.5</v>
      </c>
    </row>
    <row r="1196" spans="18:19" x14ac:dyDescent="0.25">
      <c r="R1196" s="146">
        <v>45336</v>
      </c>
      <c r="S1196" s="136">
        <v>502</v>
      </c>
    </row>
    <row r="1197" spans="18:19" x14ac:dyDescent="0.25">
      <c r="R1197" s="146">
        <v>45337</v>
      </c>
      <c r="S1197" s="136">
        <v>507.8</v>
      </c>
    </row>
    <row r="1198" spans="18:19" x14ac:dyDescent="0.25">
      <c r="R1198" s="146">
        <v>45338</v>
      </c>
      <c r="S1198" s="136">
        <v>515.20000000000005</v>
      </c>
    </row>
    <row r="1199" spans="18:19" x14ac:dyDescent="0.25">
      <c r="R1199" s="146">
        <v>45341</v>
      </c>
      <c r="S1199" s="136">
        <v>515.6</v>
      </c>
    </row>
    <row r="1200" spans="18:19" x14ac:dyDescent="0.25">
      <c r="R1200" s="146">
        <v>45342</v>
      </c>
      <c r="S1200" s="136">
        <v>517.4</v>
      </c>
    </row>
    <row r="1201" spans="18:19" x14ac:dyDescent="0.25">
      <c r="R1201" s="146">
        <v>45343</v>
      </c>
      <c r="S1201" s="136">
        <v>524.20000000000005</v>
      </c>
    </row>
    <row r="1202" spans="18:19" x14ac:dyDescent="0.25">
      <c r="R1202" s="146">
        <v>45344</v>
      </c>
      <c r="S1202" s="136">
        <v>529</v>
      </c>
    </row>
    <row r="1203" spans="18:19" x14ac:dyDescent="0.25">
      <c r="R1203" s="146">
        <v>45345</v>
      </c>
      <c r="S1203" s="136">
        <v>535.79999999999995</v>
      </c>
    </row>
    <row r="1204" spans="18:19" x14ac:dyDescent="0.25">
      <c r="R1204" s="146">
        <v>45348</v>
      </c>
      <c r="S1204" s="136">
        <v>523.79999999999995</v>
      </c>
    </row>
    <row r="1205" spans="18:19" x14ac:dyDescent="0.25">
      <c r="R1205" s="146">
        <v>45349</v>
      </c>
      <c r="S1205" s="136">
        <v>517.20000000000005</v>
      </c>
    </row>
    <row r="1206" spans="18:19" x14ac:dyDescent="0.25">
      <c r="R1206" s="146">
        <v>45350</v>
      </c>
      <c r="S1206" s="136">
        <v>522.6</v>
      </c>
    </row>
    <row r="1207" spans="18:19" x14ac:dyDescent="0.25">
      <c r="R1207" s="146">
        <v>45351</v>
      </c>
      <c r="S1207" s="136">
        <v>525.79999999999995</v>
      </c>
    </row>
    <row r="1208" spans="18:19" x14ac:dyDescent="0.25">
      <c r="R1208" s="146">
        <v>45352</v>
      </c>
      <c r="S1208" s="136">
        <v>532.79999999999995</v>
      </c>
    </row>
    <row r="1209" spans="18:19" x14ac:dyDescent="0.25">
      <c r="R1209" s="146">
        <v>45355</v>
      </c>
      <c r="S1209" s="136">
        <v>532.20000000000005</v>
      </c>
    </row>
    <row r="1210" spans="18:19" x14ac:dyDescent="0.25">
      <c r="R1210" s="146">
        <v>45356</v>
      </c>
      <c r="S1210" s="136">
        <v>539.4</v>
      </c>
    </row>
    <row r="1211" spans="18:19" x14ac:dyDescent="0.25">
      <c r="R1211" s="146">
        <v>45357</v>
      </c>
      <c r="S1211" s="136">
        <v>548.20000000000005</v>
      </c>
    </row>
    <row r="1212" spans="18:19" x14ac:dyDescent="0.25">
      <c r="R1212" s="146">
        <v>45358</v>
      </c>
      <c r="S1212" s="136">
        <v>552</v>
      </c>
    </row>
    <row r="1213" spans="18:19" x14ac:dyDescent="0.25">
      <c r="R1213" s="146">
        <v>45359</v>
      </c>
      <c r="S1213" s="136">
        <v>550</v>
      </c>
    </row>
    <row r="1214" spans="18:19" x14ac:dyDescent="0.25">
      <c r="R1214" s="146">
        <v>45362</v>
      </c>
      <c r="S1214" s="136">
        <v>550</v>
      </c>
    </row>
    <row r="1215" spans="18:19" x14ac:dyDescent="0.25">
      <c r="R1215" s="146">
        <v>45363</v>
      </c>
      <c r="S1215" s="136">
        <v>558.20000000000005</v>
      </c>
    </row>
    <row r="1216" spans="18:19" x14ac:dyDescent="0.25">
      <c r="R1216" s="146">
        <v>45364</v>
      </c>
      <c r="S1216" s="136">
        <v>551.4</v>
      </c>
    </row>
    <row r="1217" spans="18:19" x14ac:dyDescent="0.25">
      <c r="R1217" s="146">
        <v>45365</v>
      </c>
      <c r="S1217" s="136">
        <v>547</v>
      </c>
    </row>
    <row r="1218" spans="18:19" x14ac:dyDescent="0.25">
      <c r="R1218" s="146">
        <v>45366</v>
      </c>
      <c r="S1218" s="136">
        <v>540.4</v>
      </c>
    </row>
    <row r="1219" spans="18:19" x14ac:dyDescent="0.25">
      <c r="R1219" s="146">
        <v>45369</v>
      </c>
      <c r="S1219" s="136">
        <v>533.79999999999995</v>
      </c>
    </row>
    <row r="1220" spans="18:19" x14ac:dyDescent="0.25">
      <c r="R1220" s="146">
        <v>45370</v>
      </c>
      <c r="S1220" s="136">
        <v>532</v>
      </c>
    </row>
    <row r="1221" spans="18:19" x14ac:dyDescent="0.25">
      <c r="R1221" s="146">
        <v>45371</v>
      </c>
      <c r="S1221" s="136">
        <v>527.6</v>
      </c>
    </row>
    <row r="1222" spans="18:19" x14ac:dyDescent="0.25">
      <c r="R1222" s="146">
        <v>45372</v>
      </c>
      <c r="S1222" s="136">
        <v>530.6</v>
      </c>
    </row>
    <row r="1223" spans="18:19" x14ac:dyDescent="0.25">
      <c r="R1223" s="146">
        <v>45373</v>
      </c>
      <c r="S1223" s="136">
        <v>527.20000000000005</v>
      </c>
    </row>
    <row r="1224" spans="18:19" x14ac:dyDescent="0.25">
      <c r="R1224" s="146">
        <v>45376</v>
      </c>
      <c r="S1224" s="136">
        <v>537.6</v>
      </c>
    </row>
    <row r="1225" spans="18:19" x14ac:dyDescent="0.25">
      <c r="R1225" s="146">
        <v>45377</v>
      </c>
      <c r="S1225" s="136">
        <v>541.20000000000005</v>
      </c>
    </row>
    <row r="1226" spans="18:19" x14ac:dyDescent="0.25">
      <c r="R1226" s="146">
        <v>45378</v>
      </c>
      <c r="S1226" s="136">
        <v>545.6</v>
      </c>
    </row>
    <row r="1227" spans="18:19" x14ac:dyDescent="0.25">
      <c r="R1227" s="146">
        <v>45379</v>
      </c>
      <c r="S1227" s="136">
        <v>545.79999999999995</v>
      </c>
    </row>
    <row r="1228" spans="18:19" x14ac:dyDescent="0.25">
      <c r="R1228" s="146">
        <v>45384</v>
      </c>
      <c r="S1228" s="136">
        <v>538.79999999999995</v>
      </c>
    </row>
    <row r="1229" spans="18:19" x14ac:dyDescent="0.25">
      <c r="R1229" s="146">
        <v>45385</v>
      </c>
      <c r="S1229" s="136">
        <v>528.79999999999995</v>
      </c>
    </row>
    <row r="1230" spans="18:19" x14ac:dyDescent="0.25">
      <c r="R1230" s="146">
        <v>45386</v>
      </c>
      <c r="S1230" s="136">
        <v>529.79999999999995</v>
      </c>
    </row>
    <row r="1231" spans="18:19" x14ac:dyDescent="0.25">
      <c r="R1231" s="146">
        <v>45387</v>
      </c>
      <c r="S1231" s="136">
        <v>521.4</v>
      </c>
    </row>
    <row r="1232" spans="18:19" x14ac:dyDescent="0.25">
      <c r="R1232" s="146">
        <v>45390</v>
      </c>
      <c r="S1232" s="136">
        <v>522.20000000000005</v>
      </c>
    </row>
    <row r="1233" spans="18:19" x14ac:dyDescent="0.25">
      <c r="R1233" s="146">
        <v>45391</v>
      </c>
      <c r="S1233" s="136">
        <v>510.8</v>
      </c>
    </row>
    <row r="1234" spans="18:19" x14ac:dyDescent="0.25">
      <c r="R1234" s="146">
        <v>45392</v>
      </c>
      <c r="S1234" s="136">
        <v>511.6</v>
      </c>
    </row>
    <row r="1235" spans="18:19" x14ac:dyDescent="0.25">
      <c r="R1235" s="146">
        <v>45393</v>
      </c>
      <c r="S1235" s="136">
        <v>505.6</v>
      </c>
    </row>
    <row r="1236" spans="18:19" x14ac:dyDescent="0.25">
      <c r="R1236" s="146">
        <v>45394</v>
      </c>
      <c r="S1236" s="136">
        <v>501</v>
      </c>
    </row>
    <row r="1237" spans="18:19" x14ac:dyDescent="0.25">
      <c r="R1237" s="146">
        <v>45397</v>
      </c>
      <c r="S1237" s="136">
        <v>510.6</v>
      </c>
    </row>
    <row r="1238" spans="18:19" x14ac:dyDescent="0.25">
      <c r="R1238" s="146">
        <v>45398</v>
      </c>
      <c r="S1238" s="136">
        <v>500</v>
      </c>
    </row>
    <row r="1239" spans="18:19" x14ac:dyDescent="0.25">
      <c r="R1239" s="146">
        <v>45399</v>
      </c>
      <c r="S1239" s="136">
        <v>512.6</v>
      </c>
    </row>
    <row r="1240" spans="18:19" x14ac:dyDescent="0.25">
      <c r="R1240" s="146">
        <v>45400</v>
      </c>
      <c r="S1240" s="136">
        <v>520</v>
      </c>
    </row>
    <row r="1241" spans="18:19" x14ac:dyDescent="0.25">
      <c r="R1241" s="146">
        <v>45401</v>
      </c>
      <c r="S1241" s="136">
        <v>510.4</v>
      </c>
    </row>
    <row r="1242" spans="18:19" x14ac:dyDescent="0.25">
      <c r="R1242" s="146">
        <v>45404</v>
      </c>
      <c r="S1242" s="136">
        <v>524.79999999999995</v>
      </c>
    </row>
    <row r="1243" spans="18:19" x14ac:dyDescent="0.25">
      <c r="R1243" s="146">
        <v>45405</v>
      </c>
      <c r="S1243" s="136">
        <v>524.20000000000005</v>
      </c>
    </row>
    <row r="1244" spans="18:19" x14ac:dyDescent="0.25">
      <c r="R1244" s="146">
        <v>45406</v>
      </c>
      <c r="S1244" s="136">
        <v>516.20000000000005</v>
      </c>
    </row>
    <row r="1245" spans="18:19" x14ac:dyDescent="0.25">
      <c r="R1245" s="146">
        <v>45407</v>
      </c>
      <c r="S1245" s="136">
        <v>518.20000000000005</v>
      </c>
    </row>
    <row r="1246" spans="18:19" x14ac:dyDescent="0.25">
      <c r="R1246" s="146">
        <v>45408</v>
      </c>
      <c r="S1246" s="136">
        <v>527.79999999999995</v>
      </c>
    </row>
    <row r="1247" spans="18:19" x14ac:dyDescent="0.25">
      <c r="R1247" s="146">
        <v>45411</v>
      </c>
      <c r="S1247" s="136">
        <v>517</v>
      </c>
    </row>
    <row r="1248" spans="18:19" x14ac:dyDescent="0.25">
      <c r="R1248" s="146">
        <v>45412</v>
      </c>
      <c r="S1248" s="136">
        <v>519</v>
      </c>
    </row>
    <row r="1249" spans="18:19" x14ac:dyDescent="0.25">
      <c r="R1249" s="146">
        <v>45413</v>
      </c>
      <c r="S1249" s="136">
        <v>519.4</v>
      </c>
    </row>
    <row r="1250" spans="18:19" x14ac:dyDescent="0.25">
      <c r="R1250" s="146">
        <v>45414</v>
      </c>
      <c r="S1250" s="136">
        <v>517</v>
      </c>
    </row>
    <row r="1251" spans="18:19" x14ac:dyDescent="0.25">
      <c r="R1251" s="146">
        <v>45415</v>
      </c>
      <c r="S1251" s="136">
        <v>521.6</v>
      </c>
    </row>
    <row r="1252" spans="18:19" x14ac:dyDescent="0.25">
      <c r="R1252" s="146">
        <v>45419</v>
      </c>
      <c r="S1252" s="136">
        <v>529.6</v>
      </c>
    </row>
    <row r="1253" spans="18:19" x14ac:dyDescent="0.25">
      <c r="R1253" s="146">
        <v>45420</v>
      </c>
      <c r="S1253" s="136">
        <v>537.4</v>
      </c>
    </row>
    <row r="1254" spans="18:19" x14ac:dyDescent="0.25">
      <c r="R1254" s="146">
        <v>45421</v>
      </c>
      <c r="S1254" s="136">
        <v>535</v>
      </c>
    </row>
    <row r="1255" spans="18:19" x14ac:dyDescent="0.25">
      <c r="R1255" s="146">
        <v>45422</v>
      </c>
      <c r="S1255" s="136">
        <v>548.20000000000005</v>
      </c>
    </row>
    <row r="1256" spans="18:19" x14ac:dyDescent="0.25">
      <c r="R1256" s="146">
        <v>45425</v>
      </c>
      <c r="S1256" s="136">
        <v>552</v>
      </c>
    </row>
    <row r="1257" spans="18:19" x14ac:dyDescent="0.25">
      <c r="R1257" s="146">
        <v>45426</v>
      </c>
      <c r="S1257" s="136">
        <v>548.6</v>
      </c>
    </row>
    <row r="1258" spans="18:19" x14ac:dyDescent="0.25">
      <c r="R1258" s="146">
        <v>45427</v>
      </c>
      <c r="S1258" s="136">
        <v>535.20000000000005</v>
      </c>
    </row>
    <row r="1259" spans="18:19" x14ac:dyDescent="0.25">
      <c r="R1259" s="146">
        <v>45428</v>
      </c>
      <c r="S1259" s="136">
        <v>544.6</v>
      </c>
    </row>
    <row r="1260" spans="18:19" x14ac:dyDescent="0.25">
      <c r="R1260" s="146">
        <v>45429</v>
      </c>
      <c r="S1260" s="136">
        <v>543.6</v>
      </c>
    </row>
    <row r="1261" spans="18:19" x14ac:dyDescent="0.25">
      <c r="R1261" s="146">
        <v>45432</v>
      </c>
      <c r="S1261" s="136">
        <v>546.79999999999995</v>
      </c>
    </row>
    <row r="1262" spans="18:19" x14ac:dyDescent="0.25">
      <c r="R1262" s="146">
        <v>45433</v>
      </c>
      <c r="S1262" s="136">
        <v>541.20000000000005</v>
      </c>
    </row>
    <row r="1263" spans="18:19" x14ac:dyDescent="0.25">
      <c r="R1263" s="146">
        <v>45434</v>
      </c>
      <c r="S1263" s="136">
        <v>554.79999999999995</v>
      </c>
    </row>
    <row r="1264" spans="18:19" x14ac:dyDescent="0.25">
      <c r="R1264" s="146">
        <v>45435</v>
      </c>
      <c r="S1264" s="136">
        <v>550.6</v>
      </c>
    </row>
    <row r="1265" spans="18:19" x14ac:dyDescent="0.25">
      <c r="R1265" s="146">
        <v>45436</v>
      </c>
      <c r="S1265" s="136">
        <v>548.6</v>
      </c>
    </row>
    <row r="1266" spans="18:19" x14ac:dyDescent="0.25">
      <c r="R1266" s="146">
        <v>45440</v>
      </c>
      <c r="S1266" s="136">
        <v>538.6</v>
      </c>
    </row>
    <row r="1267" spans="18:19" x14ac:dyDescent="0.25">
      <c r="R1267" s="146">
        <v>45441</v>
      </c>
      <c r="S1267" s="136">
        <v>543.20000000000005</v>
      </c>
    </row>
    <row r="1268" spans="18:19" x14ac:dyDescent="0.25">
      <c r="R1268" s="146">
        <v>45442</v>
      </c>
      <c r="S1268" s="136">
        <v>54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46FB0-6F74-4941-AE09-2090F517F92B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53</v>
      </c>
    </row>
    <row r="3" spans="2:16" ht="14.4" x14ac:dyDescent="0.3">
      <c r="C3" s="163" t="s">
        <v>20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5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01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327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8.64</v>
      </c>
      <c r="E12" s="12"/>
      <c r="F12" s="12"/>
      <c r="G12" s="12" t="s">
        <v>287</v>
      </c>
      <c r="H12" s="34"/>
      <c r="I12" s="35" t="s">
        <v>286</v>
      </c>
      <c r="J12" s="36"/>
      <c r="K12" s="36"/>
      <c r="L12" s="210" t="s">
        <v>296</v>
      </c>
      <c r="M12" s="224"/>
      <c r="N12" s="224"/>
      <c r="O12" s="211"/>
    </row>
    <row r="13" spans="2:16" x14ac:dyDescent="0.25">
      <c r="C13" s="37" t="s">
        <v>47</v>
      </c>
      <c r="D13" s="33">
        <v>9.3420000000000005</v>
      </c>
      <c r="E13" s="12"/>
      <c r="F13" s="12"/>
      <c r="G13" s="12" t="s">
        <v>48</v>
      </c>
      <c r="H13" s="12"/>
      <c r="I13" s="38">
        <v>2.3904382470119501</v>
      </c>
      <c r="J13" s="39"/>
      <c r="K13" s="39"/>
      <c r="L13" s="212" t="s">
        <v>346</v>
      </c>
      <c r="M13" s="223"/>
      <c r="N13" s="223"/>
      <c r="O13" s="213"/>
    </row>
    <row r="14" spans="2:16" x14ac:dyDescent="0.25">
      <c r="C14" s="32" t="s">
        <v>49</v>
      </c>
      <c r="D14" s="40">
        <v>-7.5144508670520196</v>
      </c>
      <c r="E14" s="12"/>
      <c r="F14" s="12"/>
      <c r="G14" s="12" t="s">
        <v>50</v>
      </c>
      <c r="H14" s="12"/>
      <c r="I14" s="41">
        <v>212.509334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6.8479999999999999</v>
      </c>
      <c r="E15" s="12"/>
      <c r="F15" s="12"/>
      <c r="G15" s="12" t="s">
        <v>53</v>
      </c>
      <c r="H15" s="34"/>
      <c r="I15" s="41">
        <v>205.619349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26.1682242990654</v>
      </c>
      <c r="E16" s="12"/>
      <c r="F16" s="12"/>
      <c r="G16" s="12" t="s">
        <v>56</v>
      </c>
      <c r="H16" s="34"/>
      <c r="I16" s="38">
        <v>96.757800000000003</v>
      </c>
      <c r="J16" s="39"/>
      <c r="K16" s="39"/>
      <c r="L16" s="167" t="s">
        <v>57</v>
      </c>
      <c r="M16" s="43"/>
      <c r="N16" s="43"/>
      <c r="O16" s="168">
        <v>19</v>
      </c>
    </row>
    <row r="17" spans="3:17" x14ac:dyDescent="0.25">
      <c r="C17" s="37" t="s">
        <v>58</v>
      </c>
      <c r="D17" s="33">
        <v>8.25</v>
      </c>
      <c r="E17" s="34"/>
      <c r="F17" s="34"/>
      <c r="G17" s="12" t="s">
        <v>59</v>
      </c>
      <c r="H17" s="12"/>
      <c r="I17" s="41">
        <v>1600.19528502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-4.5138888888888999E-2</v>
      </c>
      <c r="E18" s="48"/>
      <c r="F18" s="48"/>
      <c r="G18" s="49" t="s">
        <v>62</v>
      </c>
      <c r="H18" s="49"/>
      <c r="I18" s="50">
        <v>2522.19528502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4862</v>
      </c>
      <c r="E23" s="61"/>
      <c r="F23" s="61"/>
      <c r="G23" s="62"/>
      <c r="H23" s="60">
        <v>356.4</v>
      </c>
      <c r="I23" s="61"/>
      <c r="J23" s="61"/>
      <c r="K23" s="62"/>
      <c r="L23" s="63">
        <v>0.45</v>
      </c>
      <c r="M23" s="61"/>
      <c r="N23" s="61"/>
      <c r="O23" s="44"/>
    </row>
    <row r="24" spans="3:17" x14ac:dyDescent="0.25">
      <c r="C24" s="32" t="s">
        <v>74</v>
      </c>
      <c r="D24" s="60" t="s">
        <v>286</v>
      </c>
      <c r="E24" s="64">
        <v>4890</v>
      </c>
      <c r="F24" s="64" t="s">
        <v>286</v>
      </c>
      <c r="G24" s="65">
        <v>4784.2713899999999</v>
      </c>
      <c r="H24" s="60">
        <v>336.88767000000001</v>
      </c>
      <c r="I24" s="64" t="s">
        <v>286</v>
      </c>
      <c r="J24" s="64">
        <v>254.6</v>
      </c>
      <c r="K24" s="65">
        <v>338.01100000000002</v>
      </c>
      <c r="L24" s="63">
        <v>0.4295583</v>
      </c>
      <c r="M24" s="66">
        <v>0.46500000000000002</v>
      </c>
      <c r="N24" s="66">
        <v>0.38788</v>
      </c>
      <c r="O24" s="67">
        <v>0.44464720000000002</v>
      </c>
    </row>
    <row r="25" spans="3:17" x14ac:dyDescent="0.25">
      <c r="C25" s="68" t="s">
        <v>75</v>
      </c>
      <c r="D25" s="69"/>
      <c r="E25" s="70" t="s">
        <v>291</v>
      </c>
      <c r="F25" s="70" t="s">
        <v>291</v>
      </c>
      <c r="G25" s="71" t="s">
        <v>291</v>
      </c>
      <c r="H25" s="69"/>
      <c r="I25" s="70" t="s">
        <v>291</v>
      </c>
      <c r="J25" s="70">
        <v>-0.24425847939166201</v>
      </c>
      <c r="K25" s="71">
        <v>3.3344348874508878E-3</v>
      </c>
      <c r="L25" s="69"/>
      <c r="M25" s="70">
        <v>8.2507310416304325E-2</v>
      </c>
      <c r="N25" s="70">
        <v>-9.7025945023062055E-2</v>
      </c>
      <c r="O25" s="72">
        <v>3.5126547432560384E-2</v>
      </c>
    </row>
    <row r="26" spans="3:17" x14ac:dyDescent="0.25">
      <c r="C26" s="32" t="s">
        <v>76</v>
      </c>
      <c r="D26" s="60">
        <v>4984.8370000000004</v>
      </c>
      <c r="E26" s="64">
        <v>5180</v>
      </c>
      <c r="F26" s="64">
        <v>4681</v>
      </c>
      <c r="G26" s="65">
        <v>4996.5088299999998</v>
      </c>
      <c r="H26" s="60">
        <v>396.04876999999999</v>
      </c>
      <c r="I26" s="64">
        <v>437</v>
      </c>
      <c r="J26" s="64" t="s">
        <v>286</v>
      </c>
      <c r="K26" s="65" t="s">
        <v>286</v>
      </c>
      <c r="L26" s="63" t="s">
        <v>286</v>
      </c>
      <c r="M26" s="66">
        <v>0.72770000000000001</v>
      </c>
      <c r="N26" s="66">
        <v>0.52500000000000002</v>
      </c>
      <c r="O26" s="67">
        <v>0.63653059999999995</v>
      </c>
    </row>
    <row r="27" spans="3:17" x14ac:dyDescent="0.25">
      <c r="C27" s="73" t="s">
        <v>75</v>
      </c>
      <c r="D27" s="74"/>
      <c r="E27" s="75">
        <v>3.9151330324341593E-2</v>
      </c>
      <c r="F27" s="75">
        <v>-6.0952243774470505E-2</v>
      </c>
      <c r="G27" s="76">
        <v>2.3414667320114102E-3</v>
      </c>
      <c r="H27" s="74"/>
      <c r="I27" s="75">
        <v>0.10339946264698674</v>
      </c>
      <c r="J27" s="75" t="s">
        <v>291</v>
      </c>
      <c r="K27" s="76" t="s">
        <v>291</v>
      </c>
      <c r="L27" s="74"/>
      <c r="M27" s="75" t="s">
        <v>291</v>
      </c>
      <c r="N27" s="75" t="s">
        <v>291</v>
      </c>
      <c r="O27" s="77" t="s">
        <v>291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61879636059999998</v>
      </c>
      <c r="K30" s="43" t="s">
        <v>84</v>
      </c>
      <c r="L30" s="80">
        <v>22.703509370700001</v>
      </c>
      <c r="N30" s="37" t="s">
        <v>85</v>
      </c>
      <c r="O30" s="81">
        <v>19172</v>
      </c>
    </row>
    <row r="31" spans="3:17" x14ac:dyDescent="0.25">
      <c r="C31" s="37" t="s">
        <v>86</v>
      </c>
      <c r="D31" s="82">
        <v>48.877071901340699</v>
      </c>
      <c r="E31" s="83">
        <v>0.377646731886711</v>
      </c>
      <c r="F31" s="83">
        <v>0.56728452781011596</v>
      </c>
      <c r="G31" s="84">
        <v>8.0811035621447491</v>
      </c>
      <c r="I31" s="37" t="s">
        <v>87</v>
      </c>
      <c r="J31" s="85">
        <v>4.9574293985115796</v>
      </c>
      <c r="K31" s="12" t="s">
        <v>88</v>
      </c>
      <c r="L31" s="86" t="s">
        <v>286</v>
      </c>
      <c r="N31" s="37" t="s">
        <v>89</v>
      </c>
      <c r="O31" s="87">
        <v>-3.9286430146321898</v>
      </c>
      <c r="Q31" s="88"/>
    </row>
    <row r="32" spans="3:17" x14ac:dyDescent="0.25">
      <c r="C32" s="37" t="s">
        <v>74</v>
      </c>
      <c r="D32" s="82">
        <v>20.097809374696599</v>
      </c>
      <c r="E32" s="83">
        <v>0.38361356959802601</v>
      </c>
      <c r="F32" s="83">
        <v>0.57728930687933699</v>
      </c>
      <c r="G32" s="84" t="s">
        <v>286</v>
      </c>
      <c r="I32" s="32" t="s">
        <v>90</v>
      </c>
      <c r="J32" s="79">
        <v>3.0045739639</v>
      </c>
      <c r="K32" s="43" t="s">
        <v>91</v>
      </c>
      <c r="L32" s="80">
        <v>7.0045176000000002E-3</v>
      </c>
      <c r="N32" s="37" t="s">
        <v>92</v>
      </c>
      <c r="O32" s="81">
        <v>248512.57411572299</v>
      </c>
    </row>
    <row r="33" spans="3:22" x14ac:dyDescent="0.25">
      <c r="C33" s="89" t="s">
        <v>76</v>
      </c>
      <c r="D33" s="90">
        <v>13.4581117115524</v>
      </c>
      <c r="E33" s="91">
        <v>0.367668519966874</v>
      </c>
      <c r="F33" s="91">
        <v>0.55329404868403897</v>
      </c>
      <c r="G33" s="92" t="s">
        <v>286</v>
      </c>
      <c r="I33" s="89" t="s">
        <v>93</v>
      </c>
      <c r="J33" s="93">
        <v>9.6912217992999992</v>
      </c>
      <c r="K33" s="49" t="s">
        <v>94</v>
      </c>
      <c r="L33" s="94">
        <v>0.18</v>
      </c>
      <c r="N33" s="89" t="s">
        <v>95</v>
      </c>
      <c r="O33" s="95">
        <v>209801.72963284099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861.8999999999996</v>
      </c>
      <c r="E37" s="64" t="s">
        <v>286</v>
      </c>
      <c r="F37" s="12"/>
      <c r="G37" s="43" t="s">
        <v>102</v>
      </c>
      <c r="H37" s="100"/>
      <c r="I37" s="64">
        <v>131.5</v>
      </c>
      <c r="J37" s="64" t="s">
        <v>286</v>
      </c>
      <c r="K37" s="12"/>
      <c r="L37" s="43" t="s">
        <v>103</v>
      </c>
      <c r="M37" s="100"/>
      <c r="N37" s="100">
        <v>109.9</v>
      </c>
      <c r="O37" s="100">
        <v>284.8</v>
      </c>
    </row>
    <row r="38" spans="3:22" x14ac:dyDescent="0.25">
      <c r="C38" s="12" t="s">
        <v>104</v>
      </c>
      <c r="D38" s="101">
        <v>1305.0999999999999</v>
      </c>
      <c r="E38" s="101">
        <v>1384.7</v>
      </c>
      <c r="F38" s="12"/>
      <c r="G38" s="12" t="s">
        <v>105</v>
      </c>
      <c r="H38" s="102"/>
      <c r="I38" s="101">
        <v>1378.8</v>
      </c>
      <c r="J38" s="101">
        <v>1299</v>
      </c>
      <c r="K38" s="12"/>
      <c r="L38" s="12" t="s">
        <v>106</v>
      </c>
      <c r="M38" s="102"/>
      <c r="N38" s="102" t="s">
        <v>286</v>
      </c>
      <c r="O38" s="100" t="s">
        <v>286</v>
      </c>
    </row>
    <row r="39" spans="3:22" x14ac:dyDescent="0.25">
      <c r="C39" s="43" t="s">
        <v>107</v>
      </c>
      <c r="D39" s="100">
        <v>341.3</v>
      </c>
      <c r="E39" s="100">
        <v>429.1</v>
      </c>
      <c r="F39" s="12"/>
      <c r="G39" s="43" t="s">
        <v>108</v>
      </c>
      <c r="H39" s="100"/>
      <c r="I39" s="64">
        <v>4025.5</v>
      </c>
      <c r="J39" s="64">
        <v>4136.3999999999996</v>
      </c>
      <c r="K39" s="12"/>
      <c r="L39" s="43" t="s">
        <v>109</v>
      </c>
      <c r="M39" s="100"/>
      <c r="N39" s="100">
        <v>217.6</v>
      </c>
      <c r="O39" s="100">
        <v>256.10000000000002</v>
      </c>
    </row>
    <row r="40" spans="3:22" x14ac:dyDescent="0.25">
      <c r="C40" s="12" t="s">
        <v>110</v>
      </c>
      <c r="D40" s="102">
        <v>154.80000000000001</v>
      </c>
      <c r="E40" s="102">
        <v>259.5</v>
      </c>
      <c r="F40" s="12"/>
      <c r="G40" s="12" t="s">
        <v>111</v>
      </c>
      <c r="H40" s="102"/>
      <c r="I40" s="101">
        <v>924.7</v>
      </c>
      <c r="J40" s="101">
        <v>1145.9000000000001</v>
      </c>
      <c r="K40" s="12"/>
      <c r="L40" s="12" t="s">
        <v>112</v>
      </c>
      <c r="M40" s="102"/>
      <c r="N40" s="102">
        <v>-134</v>
      </c>
      <c r="O40" s="100">
        <v>-139.1</v>
      </c>
    </row>
    <row r="41" spans="3:22" x14ac:dyDescent="0.25">
      <c r="C41" s="43" t="s">
        <v>113</v>
      </c>
      <c r="D41" s="100">
        <v>70</v>
      </c>
      <c r="E41" s="100">
        <v>245</v>
      </c>
      <c r="F41" s="12"/>
      <c r="G41" s="43" t="s">
        <v>114</v>
      </c>
      <c r="H41" s="100"/>
      <c r="I41" s="64">
        <v>963.9</v>
      </c>
      <c r="J41" s="64">
        <v>787.4</v>
      </c>
      <c r="K41" s="12"/>
      <c r="L41" s="43" t="s">
        <v>115</v>
      </c>
      <c r="M41" s="100"/>
      <c r="N41" s="100">
        <v>-58.9</v>
      </c>
      <c r="O41" s="100">
        <v>-115.2</v>
      </c>
    </row>
    <row r="42" spans="3:22" x14ac:dyDescent="0.25">
      <c r="C42" s="12" t="s">
        <v>103</v>
      </c>
      <c r="D42" s="102">
        <v>38.1</v>
      </c>
      <c r="E42" s="102">
        <v>192.2</v>
      </c>
      <c r="F42" s="12"/>
      <c r="G42" s="12" t="s">
        <v>116</v>
      </c>
      <c r="H42" s="102"/>
      <c r="I42" s="101">
        <v>1985.2</v>
      </c>
      <c r="J42" s="101">
        <v>2034.2</v>
      </c>
      <c r="K42" s="12"/>
      <c r="L42" s="12" t="s">
        <v>117</v>
      </c>
      <c r="M42" s="102"/>
      <c r="N42" s="102">
        <v>-82.1</v>
      </c>
      <c r="O42" s="100">
        <v>-81.7</v>
      </c>
    </row>
    <row r="43" spans="3:22" x14ac:dyDescent="0.25">
      <c r="C43" s="43" t="s">
        <v>118</v>
      </c>
      <c r="D43" s="100">
        <v>212.50933000000001</v>
      </c>
      <c r="E43" s="100">
        <v>212.50933000000001</v>
      </c>
      <c r="F43" s="12"/>
      <c r="G43" s="43" t="s">
        <v>119</v>
      </c>
      <c r="H43" s="100"/>
      <c r="I43" s="101">
        <v>2040.3</v>
      </c>
      <c r="J43" s="101">
        <v>2102.1999999999998</v>
      </c>
      <c r="K43" s="12"/>
      <c r="L43" s="43" t="s">
        <v>120</v>
      </c>
      <c r="M43" s="100"/>
      <c r="N43" s="100">
        <v>-250.4</v>
      </c>
      <c r="O43" s="100">
        <v>-377.5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26.843419999999998</v>
      </c>
      <c r="K47" s="111" t="s">
        <v>291</v>
      </c>
      <c r="M47" s="37" t="s">
        <v>291</v>
      </c>
      <c r="N47" s="12"/>
      <c r="O47" s="112" t="s">
        <v>29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23630679364034601</v>
      </c>
      <c r="K49" s="116">
        <v>0.22961844596784101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7.0198893437000001</v>
      </c>
      <c r="K50" s="111">
        <v>8.9374656328000004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2.2604331640000002</v>
      </c>
      <c r="K51" s="111">
        <v>4.1543476009000004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1.43977</v>
      </c>
      <c r="K52" s="111">
        <v>3.1123737877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0.78364</v>
      </c>
      <c r="K53" s="111">
        <v>2.2265964314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4.6195931631999997E-2</v>
      </c>
      <c r="K54" s="114">
        <v>6.1350939968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45.571428571399998</v>
      </c>
      <c r="K55" s="114">
        <v>0.28459864293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0.93360614559999999</v>
      </c>
      <c r="K56" s="111">
        <v>2.1804659438999998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1.8394689197</v>
      </c>
      <c r="K57" s="124">
        <v>4.7316277706400003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B918F-E496-4D83-B130-917859002AA1}">
  <dimension ref="B1:T1310"/>
  <sheetViews>
    <sheetView showGridLines="0" workbookViewId="0"/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5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Travis Perkins'!D10</f>
        <v>GBP</v>
      </c>
    </row>
    <row r="4" spans="2:20" x14ac:dyDescent="0.25">
      <c r="C4" s="28" t="str">
        <f ca="1">_xll.TR('Travis Perkins'!$C$3, "TR.PriceClose(Sdate=0D Edate=#1 Frq=D).CalcDate","NULL=BLANK",C$6:C$800,$O$6)</f>
        <v>Updated at 12:10:46</v>
      </c>
      <c r="D4" s="28" t="str">
        <f ca="1">_xll.TR('Travis Perkins'!$C$3,"TR.Volume(Sdate=0D Edate=#1 Frq=D Scale=3)","NULL=BLANK",D$6:D$800,$O$6)</f>
        <v>Updated at 12:10:46</v>
      </c>
      <c r="E4" s="28" t="str">
        <f ca="1">_xll.TR('Travis Perkins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Travis Perkins'!$C$3,"TR.TotalRevenue(Period=FY0 Scale=6 curn=#1)","NULL=BLANK",,$P$3)</f>
        <v>4861.8999999999996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1176.213</v>
      </c>
      <c r="E6" s="139">
        <v>8.64</v>
      </c>
      <c r="F6" s="140">
        <f>IF($E6="","",IF(COUNT($E6:$E55)=50,AVERAGE($E6:$E55),NA()))</f>
        <v>7.6692400000000021</v>
      </c>
      <c r="G6" s="140">
        <f>IF($E6="","",IF(COUNT($E6:$E205)=200,AVERAGE($E6:$E205),NA()))</f>
        <v>7.7984100000000058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1051.538</v>
      </c>
      <c r="E7" s="139">
        <v>8.4550000000000001</v>
      </c>
      <c r="F7" s="140">
        <f>IF($E7="","",IF(COUNT($E7:$E56)=50,AVERAGE($E7:$E56),NA()))</f>
        <v>7.6361200000000009</v>
      </c>
      <c r="G7" s="140">
        <f t="shared" ref="G7:G70" si="0">IF($E7="","",IF(COUNT($E7:$E206)=200,AVERAGE($E7:$E206),NA()))</f>
        <v>7.7988000000000053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Travis Perkins'!$C$3,"TR.PriceClose(sdate=-5AY edate=0d).calcdate;TR.PriceClose(sdate=-5AY edate=0d)","frq=D NULL=BLANK",R7:S1817)</f>
        <v>43616</v>
      </c>
      <c r="S7" s="136">
        <v>1140.6323810270001</v>
      </c>
    </row>
    <row r="8" spans="2:20" x14ac:dyDescent="0.25">
      <c r="C8" s="143">
        <v>45440</v>
      </c>
      <c r="D8" s="138">
        <v>512.46</v>
      </c>
      <c r="E8" s="139">
        <v>8.5950000000000006</v>
      </c>
      <c r="F8" s="140">
        <f t="shared" ref="F8:F71" si="1">IF($E8="","",IF(COUNT($E8:$E57)=50,AVERAGE($E8:$E57),NA()))</f>
        <v>7.6075800000000013</v>
      </c>
      <c r="G8" s="140">
        <f t="shared" si="0"/>
        <v>7.8001150000000061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1157.297464516</v>
      </c>
    </row>
    <row r="9" spans="2:20" x14ac:dyDescent="0.25">
      <c r="C9" s="143">
        <v>45436</v>
      </c>
      <c r="D9" s="138">
        <v>2967.4659999999999</v>
      </c>
      <c r="E9" s="139">
        <v>8.58</v>
      </c>
      <c r="F9" s="140">
        <f t="shared" si="1"/>
        <v>7.5776800000000017</v>
      </c>
      <c r="G9" s="140">
        <f t="shared" si="0"/>
        <v>7.801390000000006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1168.4075201749999</v>
      </c>
    </row>
    <row r="10" spans="2:20" x14ac:dyDescent="0.25">
      <c r="C10" s="143">
        <v>45435</v>
      </c>
      <c r="D10" s="138">
        <v>472.41699999999997</v>
      </c>
      <c r="E10" s="139">
        <v>8.32</v>
      </c>
      <c r="F10" s="140">
        <f t="shared" si="1"/>
        <v>7.5501200000000033</v>
      </c>
      <c r="G10" s="140">
        <f t="shared" si="0"/>
        <v>7.8022900000000064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1184.1467656929999</v>
      </c>
    </row>
    <row r="11" spans="2:20" x14ac:dyDescent="0.25">
      <c r="C11" s="143">
        <v>45434</v>
      </c>
      <c r="D11" s="138">
        <v>954.21600000000001</v>
      </c>
      <c r="E11" s="139">
        <v>8.2799999999999994</v>
      </c>
      <c r="F11" s="140">
        <f t="shared" si="1"/>
        <v>7.5268400000000018</v>
      </c>
      <c r="G11" s="140">
        <f t="shared" si="0"/>
        <v>7.804070000000006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1173.4996290189999</v>
      </c>
    </row>
    <row r="12" spans="2:20" x14ac:dyDescent="0.25">
      <c r="C12" s="143">
        <v>45433</v>
      </c>
      <c r="D12" s="138">
        <v>418.69</v>
      </c>
      <c r="E12" s="139">
        <v>8.4</v>
      </c>
      <c r="F12" s="140">
        <f t="shared" si="1"/>
        <v>7.5068800000000024</v>
      </c>
      <c r="G12" s="140">
        <f t="shared" si="0"/>
        <v>7.8064700000000062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1194.3309833799999</v>
      </c>
    </row>
    <row r="13" spans="2:20" x14ac:dyDescent="0.25">
      <c r="C13" s="143">
        <v>45432</v>
      </c>
      <c r="D13" s="138">
        <v>338.72</v>
      </c>
      <c r="E13" s="139">
        <v>8.4550000000000001</v>
      </c>
      <c r="F13" s="140">
        <f t="shared" si="1"/>
        <v>7.4860800000000021</v>
      </c>
      <c r="G13" s="140">
        <f t="shared" si="0"/>
        <v>7.8087400000000073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1200.3489301960001</v>
      </c>
    </row>
    <row r="14" spans="2:20" x14ac:dyDescent="0.25">
      <c r="C14" s="143">
        <v>45429</v>
      </c>
      <c r="D14" s="138">
        <v>2115.4940000000001</v>
      </c>
      <c r="E14" s="139">
        <v>8.4600000000000009</v>
      </c>
      <c r="F14" s="140">
        <f t="shared" si="1"/>
        <v>7.4633800000000008</v>
      </c>
      <c r="G14" s="140">
        <f t="shared" si="0"/>
        <v>7.8101050000000081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1217.939851657</v>
      </c>
    </row>
    <row r="15" spans="2:20" x14ac:dyDescent="0.25">
      <c r="C15" s="143">
        <v>45428</v>
      </c>
      <c r="D15" s="138">
        <v>688.21299999999997</v>
      </c>
      <c r="E15" s="139">
        <v>8.52</v>
      </c>
      <c r="F15" s="140">
        <f t="shared" si="1"/>
        <v>7.4392200000000015</v>
      </c>
      <c r="G15" s="140">
        <f t="shared" si="0"/>
        <v>7.8113150000000076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1232.290340217</v>
      </c>
    </row>
    <row r="16" spans="2:20" ht="14.4" thickBot="1" x14ac:dyDescent="0.3">
      <c r="C16" s="143">
        <v>45427</v>
      </c>
      <c r="D16" s="138">
        <v>423.75599999999997</v>
      </c>
      <c r="E16" s="139">
        <v>8.31</v>
      </c>
      <c r="F16" s="140">
        <f t="shared" si="1"/>
        <v>7.4179000000000022</v>
      </c>
      <c r="G16" s="140">
        <f t="shared" si="0"/>
        <v>7.8129550000000076</v>
      </c>
      <c r="H16" s="17"/>
      <c r="I16" s="149"/>
      <c r="J16" s="150"/>
      <c r="K16" s="17"/>
      <c r="P16" s="88"/>
      <c r="R16" s="146">
        <v>43629</v>
      </c>
      <c r="S16" s="136">
        <v>1215.1623377420001</v>
      </c>
    </row>
    <row r="17" spans="3:19" x14ac:dyDescent="0.25">
      <c r="C17" s="143">
        <v>45426</v>
      </c>
      <c r="D17" s="138">
        <v>269.30099999999999</v>
      </c>
      <c r="E17" s="139">
        <v>8.2149999999999999</v>
      </c>
      <c r="F17" s="140">
        <f t="shared" si="1"/>
        <v>7.4028600000000013</v>
      </c>
      <c r="G17" s="140">
        <f t="shared" si="0"/>
        <v>7.8149450000000069</v>
      </c>
      <c r="H17" s="17"/>
      <c r="K17" s="17"/>
      <c r="L17" s="17"/>
      <c r="M17" s="17"/>
      <c r="N17" s="17"/>
      <c r="P17" s="88"/>
      <c r="R17" s="146">
        <v>43630</v>
      </c>
      <c r="S17" s="136">
        <v>1217.014013685</v>
      </c>
    </row>
    <row r="18" spans="3:19" x14ac:dyDescent="0.25">
      <c r="C18" s="143">
        <v>45425</v>
      </c>
      <c r="D18" s="138">
        <v>410.94</v>
      </c>
      <c r="E18" s="139">
        <v>8.26</v>
      </c>
      <c r="F18" s="140">
        <f t="shared" si="1"/>
        <v>7.3860000000000028</v>
      </c>
      <c r="G18" s="140">
        <f t="shared" si="0"/>
        <v>7.8183900000000071</v>
      </c>
      <c r="H18" s="17"/>
      <c r="K18" s="17"/>
      <c r="L18" s="17"/>
      <c r="M18" s="17"/>
      <c r="N18" s="17"/>
      <c r="P18" s="88"/>
      <c r="R18" s="146">
        <v>43633</v>
      </c>
      <c r="S18" s="136">
        <v>1226.272393401</v>
      </c>
    </row>
    <row r="19" spans="3:19" x14ac:dyDescent="0.25">
      <c r="C19" s="143">
        <v>45422</v>
      </c>
      <c r="D19" s="138">
        <v>361.63200000000001</v>
      </c>
      <c r="E19" s="139">
        <v>8.25</v>
      </c>
      <c r="F19" s="140">
        <f t="shared" si="1"/>
        <v>7.3669200000000021</v>
      </c>
      <c r="G19" s="140">
        <f t="shared" si="0"/>
        <v>7.822120000000008</v>
      </c>
      <c r="H19" s="17"/>
      <c r="K19" s="17"/>
      <c r="L19" s="17"/>
      <c r="M19" s="17"/>
      <c r="N19" s="17"/>
      <c r="P19" s="88"/>
      <c r="R19" s="146">
        <v>43634</v>
      </c>
      <c r="S19" s="136">
        <v>1236.919530075</v>
      </c>
    </row>
    <row r="20" spans="3:19" x14ac:dyDescent="0.25">
      <c r="C20" s="143">
        <v>45421</v>
      </c>
      <c r="D20" s="138">
        <v>395.35300000000001</v>
      </c>
      <c r="E20" s="139">
        <v>8.0549999999999997</v>
      </c>
      <c r="F20" s="140">
        <f t="shared" si="1"/>
        <v>7.3514800000000013</v>
      </c>
      <c r="G20" s="140">
        <f t="shared" si="0"/>
        <v>7.825270000000006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1248.029585734</v>
      </c>
    </row>
    <row r="21" spans="3:19" x14ac:dyDescent="0.25">
      <c r="C21" s="143">
        <v>45420</v>
      </c>
      <c r="D21" s="138">
        <v>550.24599999999998</v>
      </c>
      <c r="E21" s="139">
        <v>7.9749999999999996</v>
      </c>
      <c r="F21" s="140">
        <f t="shared" si="1"/>
        <v>7.3379800000000008</v>
      </c>
      <c r="G21" s="140">
        <f t="shared" si="0"/>
        <v>7.8293350000000066</v>
      </c>
      <c r="H21" s="17"/>
      <c r="I21" s="17" t="s">
        <v>149</v>
      </c>
      <c r="J21" s="151">
        <f>_xll.TR('Travis Perkins'!$C$3, "TR.PricePctChg1M/100","NULL=BLANK")</f>
        <v>0.147410358565737</v>
      </c>
      <c r="K21" s="17"/>
      <c r="L21" s="17"/>
      <c r="M21" s="17"/>
      <c r="N21" s="17"/>
      <c r="P21" s="88"/>
      <c r="R21" s="146">
        <v>43636</v>
      </c>
      <c r="S21" s="136">
        <v>1244.3262338479999</v>
      </c>
    </row>
    <row r="22" spans="3:19" x14ac:dyDescent="0.25">
      <c r="C22" s="143">
        <v>45419</v>
      </c>
      <c r="D22" s="138">
        <v>957.10400000000004</v>
      </c>
      <c r="E22" s="139">
        <v>8.0050000000000008</v>
      </c>
      <c r="F22" s="140">
        <f t="shared" si="1"/>
        <v>7.3297200000000018</v>
      </c>
      <c r="G22" s="140">
        <f t="shared" si="0"/>
        <v>7.8332800000000065</v>
      </c>
      <c r="H22" s="17"/>
      <c r="I22" s="17" t="s">
        <v>150</v>
      </c>
      <c r="J22" s="151">
        <f>_xll.TR('Travis Perkins'!$C$3, "TR.PricePctChg3M/100","NULL=BLANK")</f>
        <v>0.172002170374389</v>
      </c>
      <c r="K22" s="17"/>
      <c r="L22" s="17"/>
      <c r="M22" s="17"/>
      <c r="N22" s="17"/>
      <c r="P22" s="88"/>
      <c r="R22" s="146">
        <v>43637</v>
      </c>
      <c r="S22" s="136">
        <v>1198.9601732379999</v>
      </c>
    </row>
    <row r="23" spans="3:19" x14ac:dyDescent="0.25">
      <c r="C23" s="143">
        <v>45415</v>
      </c>
      <c r="D23" s="138">
        <v>269.72199999999998</v>
      </c>
      <c r="E23" s="139">
        <v>7.85</v>
      </c>
      <c r="F23" s="140">
        <f t="shared" si="1"/>
        <v>7.321740000000001</v>
      </c>
      <c r="G23" s="140">
        <f t="shared" si="0"/>
        <v>7.8372250000000063</v>
      </c>
      <c r="H23" s="12"/>
      <c r="I23" s="17" t="s">
        <v>151</v>
      </c>
      <c r="J23" s="151">
        <f>_xll.TR('Travis Perkins'!$C$3, "TR.PricePctChg6M/100","NULL=BLANK")</f>
        <v>0.14134742404227199</v>
      </c>
      <c r="K23" s="17"/>
      <c r="L23" s="17"/>
      <c r="M23" s="17"/>
      <c r="N23" s="17"/>
      <c r="P23" s="88"/>
      <c r="R23" s="146">
        <v>43640</v>
      </c>
      <c r="S23" s="136">
        <v>1202.663525125</v>
      </c>
    </row>
    <row r="24" spans="3:19" x14ac:dyDescent="0.25">
      <c r="C24" s="143">
        <v>45414</v>
      </c>
      <c r="D24" s="138">
        <v>652.375</v>
      </c>
      <c r="E24" s="139">
        <v>7.79</v>
      </c>
      <c r="F24" s="140">
        <f t="shared" si="1"/>
        <v>7.3177000000000012</v>
      </c>
      <c r="G24" s="140">
        <f t="shared" si="0"/>
        <v>7.8437050000000053</v>
      </c>
      <c r="H24" s="17"/>
      <c r="I24" s="17" t="s">
        <v>152</v>
      </c>
      <c r="J24" s="151">
        <f>_xll.TR('Travis Perkins'!$C$3, "TR.PricePctChg1Y/100","NULL=BLANK")</f>
        <v>-4.2128603104213E-2</v>
      </c>
      <c r="K24" s="17"/>
      <c r="L24" s="17"/>
      <c r="M24" s="17"/>
      <c r="N24" s="17"/>
      <c r="P24" s="88"/>
      <c r="R24" s="146">
        <v>43641</v>
      </c>
      <c r="S24" s="136">
        <v>1210.9960668690001</v>
      </c>
    </row>
    <row r="25" spans="3:19" x14ac:dyDescent="0.25">
      <c r="C25" s="143">
        <v>45413</v>
      </c>
      <c r="D25" s="138">
        <v>254.58500000000001</v>
      </c>
      <c r="E25" s="139">
        <v>7.69</v>
      </c>
      <c r="F25" s="140">
        <f t="shared" si="1"/>
        <v>7.3160200000000009</v>
      </c>
      <c r="G25" s="140">
        <f t="shared" si="0"/>
        <v>7.8502250000000053</v>
      </c>
      <c r="H25" s="17"/>
      <c r="K25" s="17"/>
      <c r="L25" s="17"/>
      <c r="M25" s="17"/>
      <c r="N25" s="17"/>
      <c r="P25" s="88"/>
      <c r="R25" s="146">
        <v>43642</v>
      </c>
      <c r="S25" s="136">
        <v>1201.737687153</v>
      </c>
    </row>
    <row r="26" spans="3:19" x14ac:dyDescent="0.25">
      <c r="C26" s="143">
        <v>45412</v>
      </c>
      <c r="D26" s="138">
        <v>498.24299999999999</v>
      </c>
      <c r="E26" s="139">
        <v>7.53</v>
      </c>
      <c r="F26" s="140">
        <f t="shared" si="1"/>
        <v>7.3169800000000009</v>
      </c>
      <c r="G26" s="140">
        <f t="shared" si="0"/>
        <v>7.8546850000000052</v>
      </c>
      <c r="H26" s="17"/>
      <c r="K26" s="17"/>
      <c r="L26" s="17"/>
      <c r="M26" s="17"/>
      <c r="N26" s="17"/>
      <c r="P26" s="88"/>
      <c r="R26" s="146">
        <v>43643</v>
      </c>
      <c r="S26" s="136">
        <v>1205.9039580260001</v>
      </c>
    </row>
    <row r="27" spans="3:19" x14ac:dyDescent="0.25">
      <c r="C27" s="143">
        <v>45411</v>
      </c>
      <c r="D27" s="138">
        <v>994.95399999999995</v>
      </c>
      <c r="E27" s="139">
        <v>7.6150000000000002</v>
      </c>
      <c r="F27" s="140">
        <f t="shared" si="1"/>
        <v>7.3184600000000009</v>
      </c>
      <c r="G27" s="140">
        <f t="shared" si="0"/>
        <v>7.8587050000000058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1179.9804948200001</v>
      </c>
    </row>
    <row r="28" spans="3:19" x14ac:dyDescent="0.25">
      <c r="C28" s="143">
        <v>45408</v>
      </c>
      <c r="D28" s="138">
        <v>862.95</v>
      </c>
      <c r="E28" s="139">
        <v>7.66</v>
      </c>
      <c r="F28" s="140">
        <f t="shared" si="1"/>
        <v>7.3185200000000021</v>
      </c>
      <c r="G28" s="140">
        <f t="shared" si="0"/>
        <v>7.8628100000000067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1222.569041515</v>
      </c>
    </row>
    <row r="29" spans="3:19" x14ac:dyDescent="0.25">
      <c r="C29" s="143">
        <v>45407</v>
      </c>
      <c r="D29" s="138">
        <v>1031.1659999999999</v>
      </c>
      <c r="E29" s="139">
        <v>7.1950000000000003</v>
      </c>
      <c r="F29" s="140">
        <f t="shared" si="1"/>
        <v>7.3163600000000022</v>
      </c>
      <c r="G29" s="140">
        <f t="shared" si="0"/>
        <v>7.8665400000000059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1194.3309833799999</v>
      </c>
    </row>
    <row r="30" spans="3:19" x14ac:dyDescent="0.25">
      <c r="C30" s="143">
        <v>45406</v>
      </c>
      <c r="D30" s="138">
        <v>1287.886</v>
      </c>
      <c r="E30" s="139">
        <v>7.125</v>
      </c>
      <c r="F30" s="140">
        <f t="shared" si="1"/>
        <v>7.3236200000000018</v>
      </c>
      <c r="G30" s="140">
        <f t="shared" si="0"/>
        <v>7.8726850000000059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1203.5893630969999</v>
      </c>
    </row>
    <row r="31" spans="3:19" x14ac:dyDescent="0.25">
      <c r="C31" s="143">
        <v>45405</v>
      </c>
      <c r="D31" s="138">
        <v>1978.4079999999999</v>
      </c>
      <c r="E31" s="139">
        <v>7.2949999999999999</v>
      </c>
      <c r="F31" s="140">
        <f t="shared" si="1"/>
        <v>7.3366400000000018</v>
      </c>
      <c r="G31" s="140">
        <f t="shared" si="0"/>
        <v>7.8772800000000061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1195.2568213520001</v>
      </c>
    </row>
    <row r="32" spans="3:19" x14ac:dyDescent="0.25">
      <c r="C32" s="143">
        <v>45404</v>
      </c>
      <c r="D32" s="138">
        <v>392.041</v>
      </c>
      <c r="E32" s="139">
        <v>7.2</v>
      </c>
      <c r="F32" s="140">
        <f t="shared" si="1"/>
        <v>7.3455000000000021</v>
      </c>
      <c r="G32" s="140">
        <f t="shared" si="0"/>
        <v>7.8804350000000056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1166.555844232</v>
      </c>
    </row>
    <row r="33" spans="3:19" x14ac:dyDescent="0.25">
      <c r="C33" s="143">
        <v>45401</v>
      </c>
      <c r="D33" s="138">
        <v>350.95100000000002</v>
      </c>
      <c r="E33" s="139">
        <v>7.16</v>
      </c>
      <c r="F33" s="140">
        <f t="shared" si="1"/>
        <v>7.3567000000000009</v>
      </c>
      <c r="G33" s="140">
        <f t="shared" si="0"/>
        <v>7.8840950000000056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1157.297464516</v>
      </c>
    </row>
    <row r="34" spans="3:19" x14ac:dyDescent="0.25">
      <c r="C34" s="143">
        <v>45400</v>
      </c>
      <c r="D34" s="138">
        <v>392.00900000000001</v>
      </c>
      <c r="E34" s="139">
        <v>7.18</v>
      </c>
      <c r="F34" s="140">
        <f t="shared" si="1"/>
        <v>7.3674599999999995</v>
      </c>
      <c r="G34" s="140">
        <f t="shared" si="0"/>
        <v>7.887395000000005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1162.852492346</v>
      </c>
    </row>
    <row r="35" spans="3:19" x14ac:dyDescent="0.25">
      <c r="C35" s="143">
        <v>45399</v>
      </c>
      <c r="D35" s="138">
        <v>857.98199999999997</v>
      </c>
      <c r="E35" s="139">
        <v>7.15</v>
      </c>
      <c r="F35" s="140">
        <f t="shared" si="1"/>
        <v>7.377740000000002</v>
      </c>
      <c r="G35" s="140">
        <f t="shared" si="0"/>
        <v>7.8915750000000058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1132.762758268</v>
      </c>
    </row>
    <row r="36" spans="3:19" x14ac:dyDescent="0.25">
      <c r="C36" s="143">
        <v>45398</v>
      </c>
      <c r="D36" s="138">
        <v>964.69600000000003</v>
      </c>
      <c r="E36" s="139">
        <v>7.2</v>
      </c>
      <c r="F36" s="140">
        <f t="shared" si="1"/>
        <v>7.3866200000000006</v>
      </c>
      <c r="G36" s="140">
        <f t="shared" si="0"/>
        <v>7.8970950000000046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1140.6323810270001</v>
      </c>
    </row>
    <row r="37" spans="3:19" x14ac:dyDescent="0.25">
      <c r="C37" s="143">
        <v>45397</v>
      </c>
      <c r="D37" s="138">
        <v>576.68399999999997</v>
      </c>
      <c r="E37" s="139">
        <v>7.36</v>
      </c>
      <c r="F37" s="140">
        <f t="shared" si="1"/>
        <v>7.3980600000000019</v>
      </c>
      <c r="G37" s="140">
        <f t="shared" si="0"/>
        <v>7.9020650000000048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1167.481682204</v>
      </c>
    </row>
    <row r="38" spans="3:19" x14ac:dyDescent="0.25">
      <c r="C38" s="143">
        <v>45394</v>
      </c>
      <c r="D38" s="138">
        <v>594.22799999999995</v>
      </c>
      <c r="E38" s="139">
        <v>7.4749999999999996</v>
      </c>
      <c r="F38" s="140">
        <f t="shared" si="1"/>
        <v>7.4061000000000003</v>
      </c>
      <c r="G38" s="140">
        <f t="shared" si="0"/>
        <v>7.905885000000004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1160.5378974170001</v>
      </c>
    </row>
    <row r="39" spans="3:19" x14ac:dyDescent="0.25">
      <c r="C39" s="143">
        <v>45393</v>
      </c>
      <c r="D39" s="138">
        <v>571.95600000000002</v>
      </c>
      <c r="E39" s="139">
        <v>7.4950000000000001</v>
      </c>
      <c r="F39" s="140">
        <f t="shared" si="1"/>
        <v>7.4146000000000001</v>
      </c>
      <c r="G39" s="140">
        <f t="shared" si="0"/>
        <v>7.9088000000000029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1191.09055048</v>
      </c>
    </row>
    <row r="40" spans="3:19" x14ac:dyDescent="0.25">
      <c r="C40" s="143">
        <v>45392</v>
      </c>
      <c r="D40" s="138">
        <v>744.17899999999997</v>
      </c>
      <c r="E40" s="139">
        <v>7.36</v>
      </c>
      <c r="F40" s="140">
        <f t="shared" si="1"/>
        <v>7.4229799999999999</v>
      </c>
      <c r="G40" s="140">
        <f t="shared" si="0"/>
        <v>7.912155000000002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1183.220927721</v>
      </c>
    </row>
    <row r="41" spans="3:19" x14ac:dyDescent="0.25">
      <c r="C41" s="143">
        <v>45391</v>
      </c>
      <c r="D41" s="138">
        <v>1328.6369999999999</v>
      </c>
      <c r="E41" s="139">
        <v>7.5</v>
      </c>
      <c r="F41" s="140">
        <f t="shared" si="1"/>
        <v>7.4355799999999999</v>
      </c>
      <c r="G41" s="140">
        <f t="shared" si="0"/>
        <v>7.9151950000000033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1177.202980906</v>
      </c>
    </row>
    <row r="42" spans="3:19" x14ac:dyDescent="0.25">
      <c r="C42" s="143">
        <v>45390</v>
      </c>
      <c r="D42" s="138">
        <v>588.64599999999996</v>
      </c>
      <c r="E42" s="139">
        <v>7.4550000000000001</v>
      </c>
      <c r="F42" s="140">
        <f t="shared" si="1"/>
        <v>7.4464599999999992</v>
      </c>
      <c r="G42" s="140">
        <f t="shared" si="0"/>
        <v>7.9169850000000022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1183.220927721</v>
      </c>
    </row>
    <row r="43" spans="3:19" x14ac:dyDescent="0.25">
      <c r="C43" s="143">
        <v>45387</v>
      </c>
      <c r="D43" s="138">
        <v>521.65499999999997</v>
      </c>
      <c r="E43" s="139">
        <v>7.3550000000000004</v>
      </c>
      <c r="F43" s="140">
        <f t="shared" si="1"/>
        <v>7.4566400000000002</v>
      </c>
      <c r="G43" s="140">
        <f t="shared" si="0"/>
        <v>7.919120000000003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1212.384823827</v>
      </c>
    </row>
    <row r="44" spans="3:19" x14ac:dyDescent="0.25">
      <c r="C44" s="143">
        <v>45386</v>
      </c>
      <c r="D44" s="138">
        <v>1542.569</v>
      </c>
      <c r="E44" s="139">
        <v>7.45</v>
      </c>
      <c r="F44" s="140">
        <f t="shared" si="1"/>
        <v>7.4679799999999998</v>
      </c>
      <c r="G44" s="140">
        <f t="shared" si="0"/>
        <v>7.9223450000000026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1210.9960668690001</v>
      </c>
    </row>
    <row r="45" spans="3:19" x14ac:dyDescent="0.25">
      <c r="C45" s="143">
        <v>45385</v>
      </c>
      <c r="D45" s="138">
        <v>1159.229</v>
      </c>
      <c r="E45" s="139">
        <v>7.3150000000000004</v>
      </c>
      <c r="F45" s="140">
        <f t="shared" si="1"/>
        <v>7.4773000000000005</v>
      </c>
      <c r="G45" s="140">
        <f t="shared" si="0"/>
        <v>7.9253650000000038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1217.476932671</v>
      </c>
    </row>
    <row r="46" spans="3:19" x14ac:dyDescent="0.25">
      <c r="C46" s="143">
        <v>45384</v>
      </c>
      <c r="D46" s="138">
        <v>2350.2220000000002</v>
      </c>
      <c r="E46" s="139">
        <v>7.17</v>
      </c>
      <c r="F46" s="140">
        <f t="shared" si="1"/>
        <v>7.4891199999999989</v>
      </c>
      <c r="G46" s="140">
        <f t="shared" si="0"/>
        <v>7.9292700000000034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1258.213803422</v>
      </c>
    </row>
    <row r="47" spans="3:19" x14ac:dyDescent="0.25">
      <c r="C47" s="143">
        <v>45379</v>
      </c>
      <c r="D47" s="138">
        <v>1009.074</v>
      </c>
      <c r="E47" s="139">
        <v>7.2939999999999996</v>
      </c>
      <c r="F47" s="140">
        <f t="shared" si="1"/>
        <v>7.4999599999999997</v>
      </c>
      <c r="G47" s="140">
        <f t="shared" si="0"/>
        <v>7.9338300000000039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1242.93747689</v>
      </c>
    </row>
    <row r="48" spans="3:19" x14ac:dyDescent="0.25">
      <c r="C48" s="143">
        <v>45378</v>
      </c>
      <c r="D48" s="138">
        <v>1005.591</v>
      </c>
      <c r="E48" s="139">
        <v>7.35</v>
      </c>
      <c r="F48" s="140">
        <f t="shared" si="1"/>
        <v>7.5103599999999995</v>
      </c>
      <c r="G48" s="140">
        <f t="shared" si="0"/>
        <v>7.9377900000000032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1239.2341250039999</v>
      </c>
    </row>
    <row r="49" spans="3:19" x14ac:dyDescent="0.25">
      <c r="C49" s="143">
        <v>45377</v>
      </c>
      <c r="D49" s="138">
        <v>457.62700000000001</v>
      </c>
      <c r="E49" s="139">
        <v>7.2640000000000002</v>
      </c>
      <c r="F49" s="140">
        <f t="shared" si="1"/>
        <v>7.5113200000000004</v>
      </c>
      <c r="G49" s="140">
        <f t="shared" si="0"/>
        <v>7.9443800000000033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1225.3465554290001</v>
      </c>
    </row>
    <row r="50" spans="3:19" x14ac:dyDescent="0.25">
      <c r="C50" s="143">
        <v>45376</v>
      </c>
      <c r="D50" s="138">
        <v>373.654</v>
      </c>
      <c r="E50" s="139">
        <v>7.0860000000000003</v>
      </c>
      <c r="F50" s="140">
        <f t="shared" si="1"/>
        <v>7.5150399999999999</v>
      </c>
      <c r="G50" s="140">
        <f t="shared" si="0"/>
        <v>7.9518400000000034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1264.6946692229999</v>
      </c>
    </row>
    <row r="51" spans="3:19" x14ac:dyDescent="0.25">
      <c r="C51" s="143">
        <v>45373</v>
      </c>
      <c r="D51" s="138">
        <v>343.29700000000003</v>
      </c>
      <c r="E51" s="139">
        <v>7.1319999999999997</v>
      </c>
      <c r="F51" s="140">
        <f t="shared" si="1"/>
        <v>7.5281199999999986</v>
      </c>
      <c r="G51" s="140">
        <f t="shared" si="0"/>
        <v>7.9601800000000029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1226.735312387</v>
      </c>
    </row>
    <row r="52" spans="3:19" x14ac:dyDescent="0.25">
      <c r="C52" s="143">
        <v>45372</v>
      </c>
      <c r="D52" s="138">
        <v>342.80799999999999</v>
      </c>
      <c r="E52" s="139">
        <v>7.1539999999999999</v>
      </c>
      <c r="F52" s="140">
        <f t="shared" si="1"/>
        <v>7.5423200000000001</v>
      </c>
      <c r="G52" s="140">
        <f t="shared" si="0"/>
        <v>7.9681200000000025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1163.315411331</v>
      </c>
    </row>
    <row r="53" spans="3:19" x14ac:dyDescent="0.25">
      <c r="C53" s="143">
        <v>45371</v>
      </c>
      <c r="D53" s="138">
        <v>413.25599999999997</v>
      </c>
      <c r="E53" s="139">
        <v>6.98</v>
      </c>
      <c r="F53" s="140">
        <f t="shared" si="1"/>
        <v>7.5558399999999981</v>
      </c>
      <c r="G53" s="140">
        <f t="shared" si="0"/>
        <v>7.9751400000000015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1132.762758268</v>
      </c>
    </row>
    <row r="54" spans="3:19" x14ac:dyDescent="0.25">
      <c r="C54" s="143">
        <v>45370</v>
      </c>
      <c r="D54" s="138">
        <v>662.53599999999994</v>
      </c>
      <c r="E54" s="139">
        <v>6.93</v>
      </c>
      <c r="F54" s="140">
        <f t="shared" si="1"/>
        <v>7.5762399999999976</v>
      </c>
      <c r="G54" s="140">
        <f t="shared" si="0"/>
        <v>7.9843200000000012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1135.0773531970001</v>
      </c>
    </row>
    <row r="55" spans="3:19" x14ac:dyDescent="0.25">
      <c r="C55" s="143">
        <v>45369</v>
      </c>
      <c r="D55" s="138">
        <v>357.45</v>
      </c>
      <c r="E55" s="139">
        <v>6.9219999999999997</v>
      </c>
      <c r="F55" s="140">
        <f t="shared" si="1"/>
        <v>7.5959199999999987</v>
      </c>
      <c r="G55" s="140">
        <f t="shared" si="0"/>
        <v>7.9939100000000023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1142.021137984</v>
      </c>
    </row>
    <row r="56" spans="3:19" x14ac:dyDescent="0.25">
      <c r="C56" s="143">
        <v>45366</v>
      </c>
      <c r="D56" s="138">
        <v>927.19600000000003</v>
      </c>
      <c r="E56" s="139">
        <v>6.984</v>
      </c>
      <c r="F56" s="140">
        <f t="shared" si="1"/>
        <v>7.6183999999999976</v>
      </c>
      <c r="G56" s="140">
        <f t="shared" si="0"/>
        <v>8.0037700000000012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1155.4457885730001</v>
      </c>
    </row>
    <row r="57" spans="3:19" x14ac:dyDescent="0.25">
      <c r="C57" s="143">
        <v>45365</v>
      </c>
      <c r="D57" s="138">
        <v>483.01600000000002</v>
      </c>
      <c r="E57" s="139">
        <v>7.0279999999999996</v>
      </c>
      <c r="F57" s="140">
        <f t="shared" si="1"/>
        <v>7.6379199999999976</v>
      </c>
      <c r="G57" s="140">
        <f t="shared" si="0"/>
        <v>8.0135200000000015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1124.4302165239999</v>
      </c>
    </row>
    <row r="58" spans="3:19" x14ac:dyDescent="0.25">
      <c r="C58" s="143">
        <v>45364</v>
      </c>
      <c r="D58" s="138">
        <v>531.61800000000005</v>
      </c>
      <c r="E58" s="139">
        <v>7.1</v>
      </c>
      <c r="F58" s="140">
        <f t="shared" si="1"/>
        <v>7.6585199999999984</v>
      </c>
      <c r="G58" s="140">
        <f t="shared" si="0"/>
        <v>8.0234600000000018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1097.117996361</v>
      </c>
    </row>
    <row r="59" spans="3:19" x14ac:dyDescent="0.25">
      <c r="C59" s="143">
        <v>45363</v>
      </c>
      <c r="D59" s="138">
        <v>421.27100000000002</v>
      </c>
      <c r="E59" s="139">
        <v>7.202</v>
      </c>
      <c r="F59" s="140">
        <f t="shared" si="1"/>
        <v>7.6774799999999992</v>
      </c>
      <c r="G59" s="140">
        <f t="shared" si="0"/>
        <v>8.0318400000000025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1115.6347557930001</v>
      </c>
    </row>
    <row r="60" spans="3:19" x14ac:dyDescent="0.25">
      <c r="C60" s="143">
        <v>45362</v>
      </c>
      <c r="D60" s="138">
        <v>514.27700000000004</v>
      </c>
      <c r="E60" s="139">
        <v>7.1559999999999997</v>
      </c>
      <c r="F60" s="140">
        <f t="shared" si="1"/>
        <v>7.6976799999999983</v>
      </c>
      <c r="G60" s="140">
        <f t="shared" si="0"/>
        <v>8.0394900000000007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1092.025887517</v>
      </c>
    </row>
    <row r="61" spans="3:19" x14ac:dyDescent="0.25">
      <c r="C61" s="143">
        <v>45359</v>
      </c>
      <c r="D61" s="138">
        <v>576.19000000000005</v>
      </c>
      <c r="E61" s="139">
        <v>7.282</v>
      </c>
      <c r="F61" s="140">
        <f t="shared" si="1"/>
        <v>7.720279999999998</v>
      </c>
      <c r="G61" s="140">
        <f t="shared" si="0"/>
        <v>8.0488099999999996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1079.5270748999999</v>
      </c>
    </row>
    <row r="62" spans="3:19" x14ac:dyDescent="0.25">
      <c r="C62" s="143">
        <v>45358</v>
      </c>
      <c r="D62" s="138">
        <v>1108.7550000000001</v>
      </c>
      <c r="E62" s="139">
        <v>7.36</v>
      </c>
      <c r="F62" s="140">
        <f t="shared" si="1"/>
        <v>7.7443199999999983</v>
      </c>
      <c r="G62" s="140">
        <f t="shared" si="0"/>
        <v>8.0570799999999991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1093.4146444749999</v>
      </c>
    </row>
    <row r="63" spans="3:19" x14ac:dyDescent="0.25">
      <c r="C63" s="143">
        <v>45357</v>
      </c>
      <c r="D63" s="138">
        <v>2236.375</v>
      </c>
      <c r="E63" s="139">
        <v>7.32</v>
      </c>
      <c r="F63" s="140">
        <f t="shared" si="1"/>
        <v>7.7673599999999992</v>
      </c>
      <c r="G63" s="140">
        <f t="shared" si="0"/>
        <v>8.0648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1122.57854058</v>
      </c>
    </row>
    <row r="64" spans="3:19" x14ac:dyDescent="0.25">
      <c r="C64" s="143">
        <v>45356</v>
      </c>
      <c r="D64" s="138">
        <v>1827.6590000000001</v>
      </c>
      <c r="E64" s="139">
        <v>7.2519999999999998</v>
      </c>
      <c r="F64" s="140">
        <f t="shared" si="1"/>
        <v>7.7905999999999969</v>
      </c>
      <c r="G64" s="140">
        <f t="shared" si="0"/>
        <v>8.072239999999999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1109.6168089780001</v>
      </c>
    </row>
    <row r="65" spans="3:19" x14ac:dyDescent="0.25">
      <c r="C65" s="143">
        <v>45355</v>
      </c>
      <c r="D65" s="138">
        <v>786.40899999999999</v>
      </c>
      <c r="E65" s="139">
        <v>7.4539999999999997</v>
      </c>
      <c r="F65" s="140">
        <f t="shared" si="1"/>
        <v>7.8151599999999988</v>
      </c>
      <c r="G65" s="140">
        <f t="shared" si="0"/>
        <v>8.0820399999999992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1122.115621595</v>
      </c>
    </row>
    <row r="66" spans="3:19" x14ac:dyDescent="0.25">
      <c r="C66" s="143">
        <v>45352</v>
      </c>
      <c r="D66" s="138">
        <v>884.202</v>
      </c>
      <c r="E66" s="139">
        <v>7.5579999999999998</v>
      </c>
      <c r="F66" s="140">
        <f t="shared" si="1"/>
        <v>7.8358799999999977</v>
      </c>
      <c r="G66" s="140">
        <f t="shared" si="0"/>
        <v>8.0909499999999994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1152.668274658</v>
      </c>
    </row>
    <row r="67" spans="3:19" x14ac:dyDescent="0.25">
      <c r="C67" s="143">
        <v>45351</v>
      </c>
      <c r="D67" s="138">
        <v>1150.174</v>
      </c>
      <c r="E67" s="139">
        <v>7.3719999999999999</v>
      </c>
      <c r="F67" s="140">
        <f t="shared" si="1"/>
        <v>7.8523999999999976</v>
      </c>
      <c r="G67" s="140">
        <f t="shared" si="0"/>
        <v>8.0992099999999994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1151.742436686</v>
      </c>
    </row>
    <row r="68" spans="3:19" x14ac:dyDescent="0.25">
      <c r="C68" s="143">
        <v>45350</v>
      </c>
      <c r="D68" s="138">
        <v>646.35900000000004</v>
      </c>
      <c r="E68" s="139">
        <v>7.306</v>
      </c>
      <c r="F68" s="140">
        <f t="shared" si="1"/>
        <v>7.8709599999999993</v>
      </c>
      <c r="G68" s="140">
        <f t="shared" si="0"/>
        <v>8.1091100000000012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1158.2233024879999</v>
      </c>
    </row>
    <row r="69" spans="3:19" x14ac:dyDescent="0.25">
      <c r="C69" s="143">
        <v>45349</v>
      </c>
      <c r="D69" s="138">
        <v>852.82899999999995</v>
      </c>
      <c r="E69" s="139">
        <v>7.4779999999999998</v>
      </c>
      <c r="F69" s="140">
        <f t="shared" si="1"/>
        <v>7.8909599999999998</v>
      </c>
      <c r="G69" s="140">
        <f t="shared" si="0"/>
        <v>8.1185600000000004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1132.299839282</v>
      </c>
    </row>
    <row r="70" spans="3:19" x14ac:dyDescent="0.25">
      <c r="C70" s="143">
        <v>45348</v>
      </c>
      <c r="D70" s="138">
        <v>370.45499999999998</v>
      </c>
      <c r="E70" s="139">
        <v>7.38</v>
      </c>
      <c r="F70" s="140">
        <f t="shared" si="1"/>
        <v>7.908240000000001</v>
      </c>
      <c r="G70" s="140">
        <f t="shared" si="0"/>
        <v>8.1272600000000015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1148.9649227709999</v>
      </c>
    </row>
    <row r="71" spans="3:19" x14ac:dyDescent="0.25">
      <c r="C71" s="143">
        <v>45345</v>
      </c>
      <c r="D71" s="138">
        <v>272.38600000000002</v>
      </c>
      <c r="E71" s="139">
        <v>7.5620000000000003</v>
      </c>
      <c r="F71" s="140">
        <f t="shared" si="1"/>
        <v>7.9187199999999986</v>
      </c>
      <c r="G71" s="140">
        <f t="shared" ref="G71:G134" si="2">IF($E71="","",IF(COUNT($E71:$E270)=200,AVERAGE($E71:$E270),NA()))</f>
        <v>8.1369800000000012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1157.760383502</v>
      </c>
    </row>
    <row r="72" spans="3:19" x14ac:dyDescent="0.25">
      <c r="C72" s="143">
        <v>45344</v>
      </c>
      <c r="D72" s="138">
        <v>352.14299999999997</v>
      </c>
      <c r="E72" s="139">
        <v>7.6059999999999999</v>
      </c>
      <c r="F72" s="140">
        <f t="shared" ref="F72:F135" si="3">IF($E72="","",IF(COUNT($E72:$E121)=50,AVERAGE($E72:$E121),NA()))</f>
        <v>7.9253200000000001</v>
      </c>
      <c r="G72" s="140">
        <f t="shared" si="2"/>
        <v>8.1455500000000018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1150.8165987150001</v>
      </c>
    </row>
    <row r="73" spans="3:19" x14ac:dyDescent="0.25">
      <c r="C73" s="143">
        <v>45343</v>
      </c>
      <c r="D73" s="138">
        <v>463.20699999999999</v>
      </c>
      <c r="E73" s="139">
        <v>7.6479999999999997</v>
      </c>
      <c r="F73" s="140">
        <f t="shared" si="3"/>
        <v>7.9321999999999999</v>
      </c>
      <c r="G73" s="140">
        <f t="shared" si="2"/>
        <v>8.1539600000000014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1156.83454553</v>
      </c>
    </row>
    <row r="74" spans="3:19" x14ac:dyDescent="0.25">
      <c r="C74" s="143">
        <v>45342</v>
      </c>
      <c r="D74" s="138">
        <v>225.74700000000001</v>
      </c>
      <c r="E74" s="139">
        <v>7.7060000000000004</v>
      </c>
      <c r="F74" s="140">
        <f t="shared" si="3"/>
        <v>7.9370799999999999</v>
      </c>
      <c r="G74" s="140">
        <f t="shared" si="2"/>
        <v>8.1621900000000025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1189.2388745369999</v>
      </c>
    </row>
    <row r="75" spans="3:19" x14ac:dyDescent="0.25">
      <c r="C75" s="143">
        <v>45341</v>
      </c>
      <c r="D75" s="138">
        <v>319.54300000000001</v>
      </c>
      <c r="E75" s="139">
        <v>7.7380000000000004</v>
      </c>
      <c r="F75" s="140">
        <f t="shared" si="3"/>
        <v>7.9402799999999987</v>
      </c>
      <c r="G75" s="140">
        <f t="shared" si="2"/>
        <v>8.1700000000000035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1215.6252567280001</v>
      </c>
    </row>
    <row r="76" spans="3:19" x14ac:dyDescent="0.25">
      <c r="C76" s="143">
        <v>45338</v>
      </c>
      <c r="D76" s="138">
        <v>253.70599999999999</v>
      </c>
      <c r="E76" s="139">
        <v>7.6040000000000001</v>
      </c>
      <c r="F76" s="140">
        <f t="shared" si="3"/>
        <v>7.9411599999999973</v>
      </c>
      <c r="G76" s="140">
        <f t="shared" si="2"/>
        <v>8.1787300000000034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1199.8860112100001</v>
      </c>
    </row>
    <row r="77" spans="3:19" x14ac:dyDescent="0.25">
      <c r="C77" s="143">
        <v>45337</v>
      </c>
      <c r="D77" s="138">
        <v>320.10700000000003</v>
      </c>
      <c r="E77" s="139">
        <v>7.6180000000000003</v>
      </c>
      <c r="F77" s="140">
        <f t="shared" si="3"/>
        <v>7.9431199999999986</v>
      </c>
      <c r="G77" s="140">
        <f t="shared" si="2"/>
        <v>8.1876300000000022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1194.7939023660001</v>
      </c>
    </row>
    <row r="78" spans="3:19" x14ac:dyDescent="0.25">
      <c r="C78" s="143">
        <v>45336</v>
      </c>
      <c r="D78" s="138">
        <v>453.80900000000003</v>
      </c>
      <c r="E78" s="139">
        <v>7.5519999999999996</v>
      </c>
      <c r="F78" s="140">
        <f t="shared" si="3"/>
        <v>7.9435199999999977</v>
      </c>
      <c r="G78" s="140">
        <f t="shared" si="2"/>
        <v>8.1969800000000017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1205.9039580260001</v>
      </c>
    </row>
    <row r="79" spans="3:19" x14ac:dyDescent="0.25">
      <c r="C79" s="143">
        <v>45335</v>
      </c>
      <c r="D79" s="138">
        <v>320.95800000000003</v>
      </c>
      <c r="E79" s="139">
        <v>7.5579999999999998</v>
      </c>
      <c r="F79" s="140">
        <f t="shared" si="3"/>
        <v>7.9469999999999974</v>
      </c>
      <c r="G79" s="140">
        <f t="shared" si="2"/>
        <v>8.2069100000000024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1247.103747762</v>
      </c>
    </row>
    <row r="80" spans="3:19" x14ac:dyDescent="0.25">
      <c r="C80" s="143">
        <v>45334</v>
      </c>
      <c r="D80" s="138">
        <v>270.72500000000002</v>
      </c>
      <c r="E80" s="139">
        <v>7.7759999999999998</v>
      </c>
      <c r="F80" s="140">
        <f t="shared" si="3"/>
        <v>7.9472399999999972</v>
      </c>
      <c r="G80" s="140">
        <f t="shared" si="2"/>
        <v>8.2170200000000015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1237.38244906</v>
      </c>
    </row>
    <row r="81" spans="3:19" x14ac:dyDescent="0.25">
      <c r="C81" s="143">
        <v>45331</v>
      </c>
      <c r="D81" s="138">
        <v>250.67099999999999</v>
      </c>
      <c r="E81" s="139">
        <v>7.7380000000000004</v>
      </c>
      <c r="F81" s="140">
        <f t="shared" si="3"/>
        <v>7.9458799999999989</v>
      </c>
      <c r="G81" s="140">
        <f t="shared" si="2"/>
        <v>8.2247000000000021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1296.1731602580001</v>
      </c>
    </row>
    <row r="82" spans="3:19" x14ac:dyDescent="0.25">
      <c r="C82" s="143">
        <v>45330</v>
      </c>
      <c r="D82" s="138">
        <v>402.00599999999997</v>
      </c>
      <c r="E82" s="139">
        <v>7.76</v>
      </c>
      <c r="F82" s="140">
        <f t="shared" si="3"/>
        <v>7.9451599999999987</v>
      </c>
      <c r="G82" s="140">
        <f t="shared" si="2"/>
        <v>8.2323900000000023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1293.395646343</v>
      </c>
    </row>
    <row r="83" spans="3:19" x14ac:dyDescent="0.25">
      <c r="C83" s="143">
        <v>45329</v>
      </c>
      <c r="D83" s="138">
        <v>378.80099999999999</v>
      </c>
      <c r="E83" s="139">
        <v>7.6980000000000004</v>
      </c>
      <c r="F83" s="140">
        <f t="shared" si="3"/>
        <v>7.944799999999999</v>
      </c>
      <c r="G83" s="140">
        <f t="shared" si="2"/>
        <v>8.2402200000000043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1295.2473222860001</v>
      </c>
    </row>
    <row r="84" spans="3:19" x14ac:dyDescent="0.25">
      <c r="C84" s="143">
        <v>45328</v>
      </c>
      <c r="D84" s="138">
        <v>1019.641</v>
      </c>
      <c r="E84" s="139">
        <v>7.694</v>
      </c>
      <c r="F84" s="140">
        <f t="shared" si="3"/>
        <v>7.9432399999999985</v>
      </c>
      <c r="G84" s="140">
        <f t="shared" si="2"/>
        <v>8.2497000000000025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1274.8788869110001</v>
      </c>
    </row>
    <row r="85" spans="3:19" x14ac:dyDescent="0.25">
      <c r="C85" s="143">
        <v>45327</v>
      </c>
      <c r="D85" s="138">
        <v>1012.678</v>
      </c>
      <c r="E85" s="139">
        <v>7.5940000000000003</v>
      </c>
      <c r="F85" s="140">
        <f t="shared" si="3"/>
        <v>7.9413599999999995</v>
      </c>
      <c r="G85" s="140">
        <f t="shared" si="2"/>
        <v>8.2589400000000026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1242.93747689</v>
      </c>
    </row>
    <row r="86" spans="3:19" x14ac:dyDescent="0.25">
      <c r="C86" s="143">
        <v>45324</v>
      </c>
      <c r="D86" s="138">
        <v>401.41300000000001</v>
      </c>
      <c r="E86" s="139">
        <v>7.7720000000000002</v>
      </c>
      <c r="F86" s="140">
        <f t="shared" si="3"/>
        <v>7.9420799999999989</v>
      </c>
      <c r="G86" s="140">
        <f t="shared" si="2"/>
        <v>8.2687100000000022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1271.63845401</v>
      </c>
    </row>
    <row r="87" spans="3:19" x14ac:dyDescent="0.25">
      <c r="C87" s="143">
        <v>45323</v>
      </c>
      <c r="D87" s="138">
        <v>301.64</v>
      </c>
      <c r="E87" s="139">
        <v>7.7619999999999996</v>
      </c>
      <c r="F87" s="140">
        <f t="shared" si="3"/>
        <v>7.9393599999999989</v>
      </c>
      <c r="G87" s="140">
        <f t="shared" si="2"/>
        <v>8.2774100000000015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1252.658775592</v>
      </c>
    </row>
    <row r="88" spans="3:19" x14ac:dyDescent="0.25">
      <c r="C88" s="143">
        <v>45322</v>
      </c>
      <c r="D88" s="138">
        <v>388.166</v>
      </c>
      <c r="E88" s="139">
        <v>7.9</v>
      </c>
      <c r="F88" s="140">
        <f t="shared" si="3"/>
        <v>7.9390400000000003</v>
      </c>
      <c r="G88" s="140">
        <f t="shared" si="2"/>
        <v>8.2865500000000019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1236.456611089</v>
      </c>
    </row>
    <row r="89" spans="3:19" x14ac:dyDescent="0.25">
      <c r="C89" s="143">
        <v>45321</v>
      </c>
      <c r="D89" s="138">
        <v>320.83800000000002</v>
      </c>
      <c r="E89" s="139">
        <v>7.9139999999999997</v>
      </c>
      <c r="F89" s="140">
        <f t="shared" si="3"/>
        <v>7.9372400000000001</v>
      </c>
      <c r="G89" s="140">
        <f t="shared" si="2"/>
        <v>8.2948900000000023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1220.2544465860001</v>
      </c>
    </row>
    <row r="90" spans="3:19" x14ac:dyDescent="0.25">
      <c r="C90" s="143">
        <v>45320</v>
      </c>
      <c r="D90" s="138">
        <v>290.55099999999999</v>
      </c>
      <c r="E90" s="139">
        <v>7.99</v>
      </c>
      <c r="F90" s="140">
        <f t="shared" si="3"/>
        <v>7.9343600000000007</v>
      </c>
      <c r="G90" s="140">
        <f t="shared" si="2"/>
        <v>8.3029100000000025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1226.735312387</v>
      </c>
    </row>
    <row r="91" spans="3:19" x14ac:dyDescent="0.25">
      <c r="C91" s="143">
        <v>45317</v>
      </c>
      <c r="D91" s="138">
        <v>232.50200000000001</v>
      </c>
      <c r="E91" s="139">
        <v>8.0440000000000005</v>
      </c>
      <c r="F91" s="140">
        <f t="shared" si="3"/>
        <v>7.9323199999999998</v>
      </c>
      <c r="G91" s="140">
        <f t="shared" si="2"/>
        <v>8.3094600000000014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1237.38244906</v>
      </c>
    </row>
    <row r="92" spans="3:19" x14ac:dyDescent="0.25">
      <c r="C92" s="143">
        <v>45316</v>
      </c>
      <c r="D92" s="138">
        <v>273.33499999999998</v>
      </c>
      <c r="E92" s="139">
        <v>7.9640000000000004</v>
      </c>
      <c r="F92" s="140">
        <f t="shared" si="3"/>
        <v>7.9282000000000004</v>
      </c>
      <c r="G92" s="140">
        <f t="shared" si="2"/>
        <v>8.3154300000000028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1195.2568213520001</v>
      </c>
    </row>
    <row r="93" spans="3:19" x14ac:dyDescent="0.25">
      <c r="C93" s="143">
        <v>45315</v>
      </c>
      <c r="D93" s="138">
        <v>341.40699999999998</v>
      </c>
      <c r="E93" s="139">
        <v>7.9219999999999997</v>
      </c>
      <c r="F93" s="140">
        <f t="shared" si="3"/>
        <v>7.9178400000000009</v>
      </c>
      <c r="G93" s="140">
        <f t="shared" si="2"/>
        <v>8.3218000000000014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1209.6073099119999</v>
      </c>
    </row>
    <row r="94" spans="3:19" x14ac:dyDescent="0.25">
      <c r="C94" s="143">
        <v>45314</v>
      </c>
      <c r="D94" s="138">
        <v>1544.3689999999999</v>
      </c>
      <c r="E94" s="139">
        <v>7.9160000000000004</v>
      </c>
      <c r="F94" s="140">
        <f t="shared" si="3"/>
        <v>7.9071200000000008</v>
      </c>
      <c r="G94" s="140">
        <f t="shared" si="2"/>
        <v>8.3266000000000027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1153.1311936439999</v>
      </c>
    </row>
    <row r="95" spans="3:19" x14ac:dyDescent="0.25">
      <c r="C95" s="143">
        <v>45313</v>
      </c>
      <c r="D95" s="138">
        <v>680.00699999999995</v>
      </c>
      <c r="E95" s="139">
        <v>7.9059999999999997</v>
      </c>
      <c r="F95" s="140">
        <f t="shared" si="3"/>
        <v>7.8982000000000028</v>
      </c>
      <c r="G95" s="140">
        <f t="shared" si="2"/>
        <v>8.3324400000000036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1139.2436240689999</v>
      </c>
    </row>
    <row r="96" spans="3:19" x14ac:dyDescent="0.25">
      <c r="C96" s="143">
        <v>45310</v>
      </c>
      <c r="D96" s="138">
        <v>384.79700000000003</v>
      </c>
      <c r="E96" s="139">
        <v>7.7119999999999997</v>
      </c>
      <c r="F96" s="140">
        <f t="shared" si="3"/>
        <v>7.8874400000000024</v>
      </c>
      <c r="G96" s="140">
        <f t="shared" si="2"/>
        <v>8.3403000000000045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1158.2233024879999</v>
      </c>
    </row>
    <row r="97" spans="3:19" x14ac:dyDescent="0.25">
      <c r="C97" s="143">
        <v>45309</v>
      </c>
      <c r="D97" s="138">
        <v>733.73199999999997</v>
      </c>
      <c r="E97" s="139">
        <v>7.8140000000000001</v>
      </c>
      <c r="F97" s="140">
        <f t="shared" si="3"/>
        <v>7.8830400000000029</v>
      </c>
      <c r="G97" s="140">
        <f t="shared" si="2"/>
        <v>8.3494500000000027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1133.6885962399999</v>
      </c>
    </row>
    <row r="98" spans="3:19" x14ac:dyDescent="0.25">
      <c r="C98" s="143">
        <v>45308</v>
      </c>
      <c r="D98" s="138">
        <v>532.21699999999998</v>
      </c>
      <c r="E98" s="139">
        <v>7.3979999999999997</v>
      </c>
      <c r="F98" s="140">
        <f t="shared" si="3"/>
        <v>7.8762400000000028</v>
      </c>
      <c r="G98" s="140">
        <f t="shared" si="2"/>
        <v>8.3582000000000036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1102.673024191</v>
      </c>
    </row>
    <row r="99" spans="3:19" x14ac:dyDescent="0.25">
      <c r="C99" s="143">
        <v>45307</v>
      </c>
      <c r="D99" s="138">
        <v>1086.0920000000001</v>
      </c>
      <c r="E99" s="139">
        <v>7.45</v>
      </c>
      <c r="F99" s="140">
        <f t="shared" si="3"/>
        <v>7.8836000000000039</v>
      </c>
      <c r="G99" s="140">
        <f t="shared" si="2"/>
        <v>8.3691400000000051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1104.0617811479999</v>
      </c>
    </row>
    <row r="100" spans="3:19" x14ac:dyDescent="0.25">
      <c r="C100" s="143">
        <v>45306</v>
      </c>
      <c r="D100" s="138">
        <v>556.37900000000002</v>
      </c>
      <c r="E100" s="139">
        <v>7.74</v>
      </c>
      <c r="F100" s="140">
        <f t="shared" si="3"/>
        <v>7.8867200000000039</v>
      </c>
      <c r="G100" s="140">
        <f t="shared" si="2"/>
        <v>8.3794100000000018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1137.391948126</v>
      </c>
    </row>
    <row r="101" spans="3:19" x14ac:dyDescent="0.25">
      <c r="C101" s="143">
        <v>45303</v>
      </c>
      <c r="D101" s="138">
        <v>509.452</v>
      </c>
      <c r="E101" s="139">
        <v>7.8419999999999996</v>
      </c>
      <c r="F101" s="140">
        <f t="shared" si="3"/>
        <v>7.8807600000000022</v>
      </c>
      <c r="G101" s="140">
        <f t="shared" si="2"/>
        <v>8.3876800000000031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1291.0810514140001</v>
      </c>
    </row>
    <row r="102" spans="3:19" x14ac:dyDescent="0.25">
      <c r="C102" s="143">
        <v>45302</v>
      </c>
      <c r="D102" s="138">
        <v>886.20899999999995</v>
      </c>
      <c r="E102" s="139">
        <v>7.83</v>
      </c>
      <c r="F102" s="140">
        <f t="shared" si="3"/>
        <v>7.8718400000000024</v>
      </c>
      <c r="G102" s="140">
        <f t="shared" si="2"/>
        <v>8.3952300000000033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1261.917155308</v>
      </c>
    </row>
    <row r="103" spans="3:19" x14ac:dyDescent="0.25">
      <c r="C103" s="143">
        <v>45301</v>
      </c>
      <c r="D103" s="138">
        <v>774.01099999999997</v>
      </c>
      <c r="E103" s="139">
        <v>8</v>
      </c>
      <c r="F103" s="140">
        <f t="shared" si="3"/>
        <v>7.8620000000000028</v>
      </c>
      <c r="G103" s="140">
        <f t="shared" si="2"/>
        <v>8.4023700000000048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1329.9662462220001</v>
      </c>
    </row>
    <row r="104" spans="3:19" x14ac:dyDescent="0.25">
      <c r="C104" s="143">
        <v>45300</v>
      </c>
      <c r="D104" s="138">
        <v>442.32299999999998</v>
      </c>
      <c r="E104" s="139">
        <v>7.9139999999999997</v>
      </c>
      <c r="F104" s="140">
        <f t="shared" si="3"/>
        <v>7.8492400000000035</v>
      </c>
      <c r="G104" s="140">
        <f t="shared" si="2"/>
        <v>8.4098700000000033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1347.557167682</v>
      </c>
    </row>
    <row r="105" spans="3:19" x14ac:dyDescent="0.25">
      <c r="C105" s="143">
        <v>45299</v>
      </c>
      <c r="D105" s="138">
        <v>314.10599999999999</v>
      </c>
      <c r="E105" s="139">
        <v>8.0459999999999994</v>
      </c>
      <c r="F105" s="140">
        <f t="shared" si="3"/>
        <v>7.8341200000000013</v>
      </c>
      <c r="G105" s="140">
        <f t="shared" si="2"/>
        <v>8.4181500000000025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1349.4088436259999</v>
      </c>
    </row>
    <row r="106" spans="3:19" x14ac:dyDescent="0.25">
      <c r="C106" s="143">
        <v>45296</v>
      </c>
      <c r="D106" s="138">
        <v>240.87700000000001</v>
      </c>
      <c r="E106" s="139">
        <v>7.96</v>
      </c>
      <c r="F106" s="140">
        <f t="shared" si="3"/>
        <v>7.8172000000000015</v>
      </c>
      <c r="G106" s="140">
        <f t="shared" si="2"/>
        <v>8.4256100000000025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1368.8514410289999</v>
      </c>
    </row>
    <row r="107" spans="3:19" x14ac:dyDescent="0.25">
      <c r="C107" s="143">
        <v>45295</v>
      </c>
      <c r="D107" s="138">
        <v>367.14699999999999</v>
      </c>
      <c r="E107" s="139">
        <v>8.0579999999999998</v>
      </c>
      <c r="F107" s="140">
        <f t="shared" si="3"/>
        <v>7.8033200000000029</v>
      </c>
      <c r="G107" s="140">
        <f t="shared" si="2"/>
        <v>8.4327900000000042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1379.4985777029999</v>
      </c>
    </row>
    <row r="108" spans="3:19" x14ac:dyDescent="0.25">
      <c r="C108" s="143">
        <v>45294</v>
      </c>
      <c r="D108" s="138">
        <v>431.22800000000001</v>
      </c>
      <c r="E108" s="139">
        <v>8.048</v>
      </c>
      <c r="F108" s="140">
        <f t="shared" si="3"/>
        <v>7.788840000000004</v>
      </c>
      <c r="G108" s="140">
        <f t="shared" si="2"/>
        <v>8.4395400000000027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1378.572739731</v>
      </c>
    </row>
    <row r="109" spans="3:19" x14ac:dyDescent="0.25">
      <c r="C109" s="143">
        <v>45293</v>
      </c>
      <c r="D109" s="138">
        <v>364.81</v>
      </c>
      <c r="E109" s="139">
        <v>8.2119999999999997</v>
      </c>
      <c r="F109" s="140">
        <f t="shared" si="3"/>
        <v>7.7734400000000043</v>
      </c>
      <c r="G109" s="140">
        <f t="shared" si="2"/>
        <v>8.4468100000000028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1366.999765086</v>
      </c>
    </row>
    <row r="110" spans="3:19" x14ac:dyDescent="0.25">
      <c r="C110" s="143">
        <v>45289</v>
      </c>
      <c r="D110" s="138">
        <v>264.971</v>
      </c>
      <c r="E110" s="139">
        <v>8.2859999999999996</v>
      </c>
      <c r="F110" s="140">
        <f t="shared" si="3"/>
        <v>7.7542000000000044</v>
      </c>
      <c r="G110" s="140">
        <f t="shared" si="2"/>
        <v>8.4519400000000022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1361.444737257</v>
      </c>
    </row>
    <row r="111" spans="3:19" x14ac:dyDescent="0.25">
      <c r="C111" s="143">
        <v>45288</v>
      </c>
      <c r="D111" s="138">
        <v>340.82100000000003</v>
      </c>
      <c r="E111" s="139">
        <v>8.484</v>
      </c>
      <c r="F111" s="140">
        <f t="shared" si="3"/>
        <v>7.7347600000000032</v>
      </c>
      <c r="G111" s="140">
        <f t="shared" si="2"/>
        <v>8.4579600000000035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1360.9818182710001</v>
      </c>
    </row>
    <row r="112" spans="3:19" x14ac:dyDescent="0.25">
      <c r="C112" s="143">
        <v>45287</v>
      </c>
      <c r="D112" s="138">
        <v>834.45299999999997</v>
      </c>
      <c r="E112" s="139">
        <v>8.5120000000000005</v>
      </c>
      <c r="F112" s="140">
        <f t="shared" si="3"/>
        <v>7.7159600000000026</v>
      </c>
      <c r="G112" s="140">
        <f t="shared" si="2"/>
        <v>8.4623600000000039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1372.09187393</v>
      </c>
    </row>
    <row r="113" spans="3:19" x14ac:dyDescent="0.25">
      <c r="C113" s="137">
        <v>45282</v>
      </c>
      <c r="D113" s="138">
        <v>69.347999999999999</v>
      </c>
      <c r="E113" s="139">
        <v>8.4819999999999993</v>
      </c>
      <c r="F113" s="140">
        <f t="shared" si="3"/>
        <v>7.6952000000000025</v>
      </c>
      <c r="G113" s="140">
        <f t="shared" si="2"/>
        <v>8.4680200000000028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1365.1480891430001</v>
      </c>
    </row>
    <row r="114" spans="3:19" x14ac:dyDescent="0.25">
      <c r="C114" s="137">
        <v>45281</v>
      </c>
      <c r="D114" s="138">
        <v>152.471</v>
      </c>
      <c r="E114" s="139">
        <v>8.48</v>
      </c>
      <c r="F114" s="140">
        <f t="shared" si="3"/>
        <v>7.6732800000000019</v>
      </c>
      <c r="G114" s="140">
        <f t="shared" si="2"/>
        <v>8.4748800000000024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1328.114570278</v>
      </c>
    </row>
    <row r="115" spans="3:19" x14ac:dyDescent="0.25">
      <c r="C115" s="137">
        <v>45280</v>
      </c>
      <c r="D115" s="138">
        <v>251.02799999999999</v>
      </c>
      <c r="E115" s="139">
        <v>8.49</v>
      </c>
      <c r="F115" s="140">
        <f t="shared" si="3"/>
        <v>7.6544800000000031</v>
      </c>
      <c r="G115" s="140">
        <f t="shared" si="2"/>
        <v>8.4815200000000033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1326.725813321</v>
      </c>
    </row>
    <row r="116" spans="3:19" x14ac:dyDescent="0.25">
      <c r="C116" s="137">
        <v>45279</v>
      </c>
      <c r="D116" s="138">
        <v>190.58500000000001</v>
      </c>
      <c r="E116" s="139">
        <v>8.3840000000000003</v>
      </c>
      <c r="F116" s="140">
        <f t="shared" si="3"/>
        <v>7.6358800000000029</v>
      </c>
      <c r="G116" s="140">
        <f t="shared" si="2"/>
        <v>8.4888300000000019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1347.094248697</v>
      </c>
    </row>
    <row r="117" spans="3:19" x14ac:dyDescent="0.25">
      <c r="C117" s="137">
        <v>45278</v>
      </c>
      <c r="D117" s="138">
        <v>192.79400000000001</v>
      </c>
      <c r="E117" s="139">
        <v>8.3000000000000007</v>
      </c>
      <c r="F117" s="140">
        <f t="shared" si="3"/>
        <v>7.6293200000000017</v>
      </c>
      <c r="G117" s="140">
        <f t="shared" si="2"/>
        <v>8.4972850000000015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1356.815547398</v>
      </c>
    </row>
    <row r="118" spans="3:19" x14ac:dyDescent="0.25">
      <c r="C118" s="137">
        <v>45275</v>
      </c>
      <c r="D118" s="138">
        <v>940.02</v>
      </c>
      <c r="E118" s="139">
        <v>8.3059999999999992</v>
      </c>
      <c r="F118" s="140">
        <f t="shared" si="3"/>
        <v>7.6211200000000021</v>
      </c>
      <c r="G118" s="140">
        <f t="shared" si="2"/>
        <v>8.5061100000000014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1347.557167682</v>
      </c>
    </row>
    <row r="119" spans="3:19" x14ac:dyDescent="0.25">
      <c r="C119" s="137">
        <v>45274</v>
      </c>
      <c r="D119" s="138">
        <v>691.52800000000002</v>
      </c>
      <c r="E119" s="139">
        <v>8.3420000000000005</v>
      </c>
      <c r="F119" s="140">
        <f t="shared" si="3"/>
        <v>7.6154400000000013</v>
      </c>
      <c r="G119" s="140">
        <f t="shared" si="2"/>
        <v>8.514400000000002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1341.539220867</v>
      </c>
    </row>
    <row r="120" spans="3:19" x14ac:dyDescent="0.25">
      <c r="C120" s="137">
        <v>45273</v>
      </c>
      <c r="D120" s="138">
        <v>396.35300000000001</v>
      </c>
      <c r="E120" s="139">
        <v>7.9039999999999999</v>
      </c>
      <c r="F120" s="140">
        <f t="shared" si="3"/>
        <v>7.6075599999999994</v>
      </c>
      <c r="G120" s="140">
        <f t="shared" si="2"/>
        <v>8.5234150000000017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1357.278466384</v>
      </c>
    </row>
    <row r="121" spans="3:19" x14ac:dyDescent="0.25">
      <c r="C121" s="137">
        <v>45272</v>
      </c>
      <c r="D121" s="138">
        <v>276.32299999999998</v>
      </c>
      <c r="E121" s="139">
        <v>7.8920000000000003</v>
      </c>
      <c r="F121" s="140">
        <f t="shared" si="3"/>
        <v>7.6114399999999991</v>
      </c>
      <c r="G121" s="140">
        <f t="shared" si="2"/>
        <v>8.5340950000000007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1340.6133828950001</v>
      </c>
    </row>
    <row r="122" spans="3:19" x14ac:dyDescent="0.25">
      <c r="C122" s="137">
        <v>45271</v>
      </c>
      <c r="D122" s="138">
        <v>385.42099999999999</v>
      </c>
      <c r="E122" s="139">
        <v>7.95</v>
      </c>
      <c r="F122" s="140">
        <f t="shared" si="3"/>
        <v>7.6147599999999986</v>
      </c>
      <c r="G122" s="140">
        <f t="shared" si="2"/>
        <v>8.5469350000000013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1379.9614966889999</v>
      </c>
    </row>
    <row r="123" spans="3:19" x14ac:dyDescent="0.25">
      <c r="C123" s="137">
        <v>45268</v>
      </c>
      <c r="D123" s="138">
        <v>296.85899999999998</v>
      </c>
      <c r="E123" s="139">
        <v>7.8920000000000003</v>
      </c>
      <c r="F123" s="140">
        <f t="shared" si="3"/>
        <v>7.6197199999999974</v>
      </c>
      <c r="G123" s="140">
        <f t="shared" si="2"/>
        <v>8.5583350000000014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1380.8873346600001</v>
      </c>
    </row>
    <row r="124" spans="3:19" x14ac:dyDescent="0.25">
      <c r="C124" s="137">
        <v>45267</v>
      </c>
      <c r="D124" s="138">
        <v>481.77499999999998</v>
      </c>
      <c r="E124" s="139">
        <v>7.8659999999999997</v>
      </c>
      <c r="F124" s="140">
        <f t="shared" si="3"/>
        <v>7.6307599999999969</v>
      </c>
      <c r="G124" s="140">
        <f t="shared" si="2"/>
        <v>8.5690249999999999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1341.539220867</v>
      </c>
    </row>
    <row r="125" spans="3:19" x14ac:dyDescent="0.25">
      <c r="C125" s="137">
        <v>45266</v>
      </c>
      <c r="D125" s="138">
        <v>287.95999999999998</v>
      </c>
      <c r="E125" s="139">
        <v>7.782</v>
      </c>
      <c r="F125" s="140">
        <f t="shared" si="3"/>
        <v>7.637959999999997</v>
      </c>
      <c r="G125" s="140">
        <f t="shared" si="2"/>
        <v>8.5798700000000014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1347.094248697</v>
      </c>
    </row>
    <row r="126" spans="3:19" x14ac:dyDescent="0.25">
      <c r="C126" s="137">
        <v>45265</v>
      </c>
      <c r="D126" s="138">
        <v>382.28699999999998</v>
      </c>
      <c r="E126" s="139">
        <v>7.702</v>
      </c>
      <c r="F126" s="140">
        <f t="shared" si="3"/>
        <v>7.647039999999997</v>
      </c>
      <c r="G126" s="140">
        <f t="shared" si="2"/>
        <v>8.5908400000000018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1384.5906865469999</v>
      </c>
    </row>
    <row r="127" spans="3:19" x14ac:dyDescent="0.25">
      <c r="C127" s="137">
        <v>45264</v>
      </c>
      <c r="D127" s="138">
        <v>353.68400000000003</v>
      </c>
      <c r="E127" s="139">
        <v>7.6379999999999999</v>
      </c>
      <c r="F127" s="140">
        <f t="shared" si="3"/>
        <v>7.6597199999999974</v>
      </c>
      <c r="G127" s="140">
        <f t="shared" si="2"/>
        <v>8.6030550000000012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1412.828744681</v>
      </c>
    </row>
    <row r="128" spans="3:19" x14ac:dyDescent="0.25">
      <c r="C128" s="137">
        <v>45261</v>
      </c>
      <c r="D128" s="138">
        <v>367.70800000000003</v>
      </c>
      <c r="E128" s="139">
        <v>7.726</v>
      </c>
      <c r="F128" s="140">
        <f t="shared" si="3"/>
        <v>7.6737599999999979</v>
      </c>
      <c r="G128" s="140">
        <f t="shared" si="2"/>
        <v>8.6156400000000009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1417.457934539</v>
      </c>
    </row>
    <row r="129" spans="3:19" x14ac:dyDescent="0.25">
      <c r="C129" s="137">
        <v>45260</v>
      </c>
      <c r="D129" s="138">
        <v>732.07</v>
      </c>
      <c r="E129" s="139">
        <v>7.57</v>
      </c>
      <c r="F129" s="140">
        <f t="shared" si="3"/>
        <v>7.6860399999999967</v>
      </c>
      <c r="G129" s="140">
        <f t="shared" si="2"/>
        <v>8.6279850000000007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1403.570364965</v>
      </c>
    </row>
    <row r="130" spans="3:19" x14ac:dyDescent="0.25">
      <c r="C130" s="137">
        <v>45259</v>
      </c>
      <c r="D130" s="138">
        <v>195.29300000000001</v>
      </c>
      <c r="E130" s="139">
        <v>7.7080000000000002</v>
      </c>
      <c r="F130" s="140">
        <f t="shared" si="3"/>
        <v>7.7026399999999953</v>
      </c>
      <c r="G130" s="140">
        <f t="shared" si="2"/>
        <v>8.6410099999999996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1387.831119447</v>
      </c>
    </row>
    <row r="131" spans="3:19" x14ac:dyDescent="0.25">
      <c r="C131" s="137">
        <v>45258</v>
      </c>
      <c r="D131" s="138">
        <v>168.48</v>
      </c>
      <c r="E131" s="139">
        <v>7.702</v>
      </c>
      <c r="F131" s="140">
        <f t="shared" si="3"/>
        <v>7.7164799999999945</v>
      </c>
      <c r="G131" s="140">
        <f t="shared" si="2"/>
        <v>8.6529199999999999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1396.626580178</v>
      </c>
    </row>
    <row r="132" spans="3:19" x14ac:dyDescent="0.25">
      <c r="C132" s="137">
        <v>45257</v>
      </c>
      <c r="D132" s="138">
        <v>999.43899999999996</v>
      </c>
      <c r="E132" s="139">
        <v>7.742</v>
      </c>
      <c r="F132" s="140">
        <f t="shared" si="3"/>
        <v>7.7232399999999961</v>
      </c>
      <c r="G132" s="140">
        <f t="shared" si="2"/>
        <v>8.6649599999999989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1422.550043383</v>
      </c>
    </row>
    <row r="133" spans="3:19" x14ac:dyDescent="0.25">
      <c r="C133" s="137">
        <v>45254</v>
      </c>
      <c r="D133" s="138">
        <v>115.41</v>
      </c>
      <c r="E133" s="139">
        <v>7.62</v>
      </c>
      <c r="F133" s="140">
        <f t="shared" si="3"/>
        <v>7.7307199999999963</v>
      </c>
      <c r="G133" s="140">
        <f t="shared" si="2"/>
        <v>8.6763249999999985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1439.2151268719999</v>
      </c>
    </row>
    <row r="134" spans="3:19" x14ac:dyDescent="0.25">
      <c r="C134" s="137">
        <v>45253</v>
      </c>
      <c r="D134" s="138">
        <v>130.983</v>
      </c>
      <c r="E134" s="139">
        <v>7.6</v>
      </c>
      <c r="F134" s="140">
        <f t="shared" si="3"/>
        <v>7.7446799999999962</v>
      </c>
      <c r="G134" s="140">
        <f t="shared" si="2"/>
        <v>8.6894249999999982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1470.6936179070001</v>
      </c>
    </row>
    <row r="135" spans="3:19" x14ac:dyDescent="0.25">
      <c r="C135" s="137">
        <v>45252</v>
      </c>
      <c r="D135" s="138">
        <v>521.43399999999997</v>
      </c>
      <c r="E135" s="139">
        <v>7.63</v>
      </c>
      <c r="F135" s="140">
        <f t="shared" si="3"/>
        <v>7.7587599999999952</v>
      </c>
      <c r="G135" s="140">
        <f t="shared" ref="G135:G198" si="4">IF($E135="","",IF(COUNT($E135:$E334)=200,AVERAGE($E135:$E334),NA()))</f>
        <v>8.7024499999999971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1494.7654051689999</v>
      </c>
    </row>
    <row r="136" spans="3:19" x14ac:dyDescent="0.25">
      <c r="C136" s="137">
        <v>45251</v>
      </c>
      <c r="D136" s="138">
        <v>207.995</v>
      </c>
      <c r="E136" s="139">
        <v>7.6360000000000001</v>
      </c>
      <c r="F136" s="140">
        <f t="shared" ref="F136:F199" si="5">IF($E136="","",IF(COUNT($E136:$E185)=50,AVERAGE($E136:$E185),NA()))</f>
        <v>7.7703599999999957</v>
      </c>
      <c r="G136" s="140">
        <f t="shared" si="4"/>
        <v>8.7165749999999989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1425.3275572980001</v>
      </c>
    </row>
    <row r="137" spans="3:19" x14ac:dyDescent="0.25">
      <c r="C137" s="137">
        <v>45250</v>
      </c>
      <c r="D137" s="138">
        <v>313.49700000000001</v>
      </c>
      <c r="E137" s="139">
        <v>7.7460000000000004</v>
      </c>
      <c r="F137" s="140">
        <f t="shared" si="5"/>
        <v>7.7806399999999947</v>
      </c>
      <c r="G137" s="140">
        <f t="shared" si="4"/>
        <v>8.7319449999999978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1412.828744681</v>
      </c>
    </row>
    <row r="138" spans="3:19" x14ac:dyDescent="0.25">
      <c r="C138" s="137">
        <v>45247</v>
      </c>
      <c r="D138" s="138">
        <v>2186.9229999999998</v>
      </c>
      <c r="E138" s="139">
        <v>7.81</v>
      </c>
      <c r="F138" s="140">
        <f t="shared" si="5"/>
        <v>7.7896399999999959</v>
      </c>
      <c r="G138" s="140">
        <f t="shared" si="4"/>
        <v>8.7471399999999999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1391.534471334</v>
      </c>
    </row>
    <row r="139" spans="3:19" x14ac:dyDescent="0.25">
      <c r="C139" s="137">
        <v>45246</v>
      </c>
      <c r="D139" s="138">
        <v>280.173</v>
      </c>
      <c r="E139" s="139">
        <v>7.77</v>
      </c>
      <c r="F139" s="140">
        <f t="shared" si="5"/>
        <v>7.7961199999999975</v>
      </c>
      <c r="G139" s="140">
        <f t="shared" si="4"/>
        <v>8.7622149999999994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1408.199554823</v>
      </c>
    </row>
    <row r="140" spans="3:19" x14ac:dyDescent="0.25">
      <c r="C140" s="137">
        <v>45245</v>
      </c>
      <c r="D140" s="138">
        <v>582.32299999999998</v>
      </c>
      <c r="E140" s="139">
        <v>7.8879999999999999</v>
      </c>
      <c r="F140" s="140">
        <f t="shared" si="5"/>
        <v>7.8028399999999962</v>
      </c>
      <c r="G140" s="140">
        <f t="shared" si="4"/>
        <v>8.7748899999999992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1416.995015553</v>
      </c>
    </row>
    <row r="141" spans="3:19" x14ac:dyDescent="0.25">
      <c r="C141" s="137">
        <v>45244</v>
      </c>
      <c r="D141" s="138">
        <v>533.17600000000004</v>
      </c>
      <c r="E141" s="139">
        <v>7.8380000000000001</v>
      </c>
      <c r="F141" s="140">
        <f t="shared" si="5"/>
        <v>7.8098399999999968</v>
      </c>
      <c r="G141" s="140">
        <f t="shared" si="4"/>
        <v>8.7862000000000009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1441.5297218010001</v>
      </c>
    </row>
    <row r="142" spans="3:19" x14ac:dyDescent="0.25">
      <c r="C142" s="137">
        <v>45243</v>
      </c>
      <c r="D142" s="138">
        <v>374.488</v>
      </c>
      <c r="E142" s="139">
        <v>7.4459999999999997</v>
      </c>
      <c r="F142" s="140">
        <f t="shared" si="5"/>
        <v>7.8175999999999961</v>
      </c>
      <c r="G142" s="140">
        <f t="shared" si="4"/>
        <v>8.7980599999999995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1438.2892889</v>
      </c>
    </row>
    <row r="143" spans="3:19" x14ac:dyDescent="0.25">
      <c r="C143" s="137">
        <v>45240</v>
      </c>
      <c r="D143" s="138">
        <v>190.892</v>
      </c>
      <c r="E143" s="139">
        <v>7.3860000000000001</v>
      </c>
      <c r="F143" s="140">
        <f t="shared" si="5"/>
        <v>7.8357599999999969</v>
      </c>
      <c r="G143" s="140">
        <f t="shared" si="4"/>
        <v>8.8118549999999995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1409.1253927949999</v>
      </c>
    </row>
    <row r="144" spans="3:19" x14ac:dyDescent="0.25">
      <c r="C144" s="137">
        <v>45239</v>
      </c>
      <c r="D144" s="138">
        <v>806.53300000000002</v>
      </c>
      <c r="E144" s="139">
        <v>7.47</v>
      </c>
      <c r="F144" s="140">
        <f t="shared" si="5"/>
        <v>7.8575199999999974</v>
      </c>
      <c r="G144" s="140">
        <f t="shared" si="4"/>
        <v>8.8255499999999998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1409.5883117799999</v>
      </c>
    </row>
    <row r="145" spans="3:19" x14ac:dyDescent="0.25">
      <c r="C145" s="137">
        <v>45238</v>
      </c>
      <c r="D145" s="138">
        <v>400.87200000000001</v>
      </c>
      <c r="E145" s="139">
        <v>7.3680000000000003</v>
      </c>
      <c r="F145" s="140">
        <f t="shared" si="5"/>
        <v>7.8804399999999974</v>
      </c>
      <c r="G145" s="140">
        <f t="shared" si="4"/>
        <v>8.8388500000000008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1427.642152227</v>
      </c>
    </row>
    <row r="146" spans="3:19" x14ac:dyDescent="0.25">
      <c r="C146" s="137">
        <v>45237</v>
      </c>
      <c r="D146" s="138">
        <v>547.40800000000002</v>
      </c>
      <c r="E146" s="139">
        <v>7.492</v>
      </c>
      <c r="F146" s="140">
        <f t="shared" si="5"/>
        <v>7.9037599999999975</v>
      </c>
      <c r="G146" s="140">
        <f t="shared" si="4"/>
        <v>8.8530100000000012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1504.4867038709999</v>
      </c>
    </row>
    <row r="147" spans="3:19" x14ac:dyDescent="0.25">
      <c r="C147" s="137">
        <v>45236</v>
      </c>
      <c r="D147" s="138">
        <v>307.80399999999997</v>
      </c>
      <c r="E147" s="139">
        <v>7.4740000000000002</v>
      </c>
      <c r="F147" s="140">
        <f t="shared" si="5"/>
        <v>7.9234799999999987</v>
      </c>
      <c r="G147" s="140">
        <f t="shared" si="4"/>
        <v>8.8663000000000007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1566.980766955</v>
      </c>
    </row>
    <row r="148" spans="3:19" x14ac:dyDescent="0.25">
      <c r="C148" s="137">
        <v>45233</v>
      </c>
      <c r="D148" s="138">
        <v>242.953</v>
      </c>
      <c r="E148" s="139">
        <v>7.766</v>
      </c>
      <c r="F148" s="140">
        <f t="shared" si="5"/>
        <v>7.9381999999999984</v>
      </c>
      <c r="G148" s="140">
        <f t="shared" si="4"/>
        <v>8.8792550000000006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1504.4867038709999</v>
      </c>
    </row>
    <row r="149" spans="3:19" x14ac:dyDescent="0.25">
      <c r="C149" s="137">
        <v>45232</v>
      </c>
      <c r="D149" s="138">
        <v>290.07799999999997</v>
      </c>
      <c r="E149" s="139">
        <v>7.6059999999999999</v>
      </c>
      <c r="F149" s="140">
        <f t="shared" si="5"/>
        <v>7.9480799999999974</v>
      </c>
      <c r="G149" s="140">
        <f t="shared" si="4"/>
        <v>8.8902549999999998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1473.008212836</v>
      </c>
    </row>
    <row r="150" spans="3:19" x14ac:dyDescent="0.25">
      <c r="C150" s="137">
        <v>45231</v>
      </c>
      <c r="D150" s="138">
        <v>252.583</v>
      </c>
      <c r="E150" s="139">
        <v>7.4420000000000002</v>
      </c>
      <c r="F150" s="140">
        <f t="shared" si="5"/>
        <v>7.9619199999999974</v>
      </c>
      <c r="G150" s="140">
        <f t="shared" si="4"/>
        <v>8.9033749999999987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1475.3228077650001</v>
      </c>
    </row>
    <row r="151" spans="3:19" x14ac:dyDescent="0.25">
      <c r="C151" s="137">
        <v>45230</v>
      </c>
      <c r="D151" s="138">
        <v>379.733</v>
      </c>
      <c r="E151" s="139">
        <v>7.3959999999999999</v>
      </c>
      <c r="F151" s="140">
        <f t="shared" si="5"/>
        <v>7.9778399999999978</v>
      </c>
      <c r="G151" s="140">
        <f t="shared" si="4"/>
        <v>8.9170650000000009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1482.266592552</v>
      </c>
    </row>
    <row r="152" spans="3:19" x14ac:dyDescent="0.25">
      <c r="C152" s="137">
        <v>45229</v>
      </c>
      <c r="D152" s="138">
        <v>217.19800000000001</v>
      </c>
      <c r="E152" s="139">
        <v>7.3380000000000001</v>
      </c>
      <c r="F152" s="140">
        <f t="shared" si="5"/>
        <v>7.9919999999999991</v>
      </c>
      <c r="G152" s="140">
        <f t="shared" si="4"/>
        <v>8.9321349999999988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1506.3383798140001</v>
      </c>
    </row>
    <row r="153" spans="3:19" x14ac:dyDescent="0.25">
      <c r="C153" s="137">
        <v>45226</v>
      </c>
      <c r="D153" s="138">
        <v>608.1</v>
      </c>
      <c r="E153" s="139">
        <v>7.3620000000000001</v>
      </c>
      <c r="F153" s="140">
        <f t="shared" si="5"/>
        <v>8.0112799999999993</v>
      </c>
      <c r="G153" s="140">
        <f t="shared" si="4"/>
        <v>8.9465700000000012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1534.5764379479999</v>
      </c>
    </row>
    <row r="154" spans="3:19" x14ac:dyDescent="0.25">
      <c r="C154" s="137">
        <v>45225</v>
      </c>
      <c r="D154" s="138">
        <v>1824.135</v>
      </c>
      <c r="E154" s="139">
        <v>7.1580000000000004</v>
      </c>
      <c r="F154" s="140">
        <f t="shared" si="5"/>
        <v>8.0320800000000006</v>
      </c>
      <c r="G154" s="140">
        <f t="shared" si="4"/>
        <v>8.961409999999999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1508.652974743</v>
      </c>
    </row>
    <row r="155" spans="3:19" x14ac:dyDescent="0.25">
      <c r="C155" s="137">
        <v>45224</v>
      </c>
      <c r="D155" s="138">
        <v>1638.71</v>
      </c>
      <c r="E155" s="139">
        <v>7.2</v>
      </c>
      <c r="F155" s="140">
        <f t="shared" si="5"/>
        <v>8.0592000000000006</v>
      </c>
      <c r="G155" s="140">
        <f t="shared" si="4"/>
        <v>8.9753600000000002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1498.9316760409999</v>
      </c>
    </row>
    <row r="156" spans="3:19" x14ac:dyDescent="0.25">
      <c r="C156" s="137">
        <v>45223</v>
      </c>
      <c r="D156" s="138">
        <v>240.11500000000001</v>
      </c>
      <c r="E156" s="139">
        <v>7.266</v>
      </c>
      <c r="F156" s="140">
        <f t="shared" si="5"/>
        <v>8.0887999999999991</v>
      </c>
      <c r="G156" s="140">
        <f t="shared" si="4"/>
        <v>8.9885000000000002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1483.192430524</v>
      </c>
    </row>
    <row r="157" spans="3:19" x14ac:dyDescent="0.25">
      <c r="C157" s="137">
        <v>45222</v>
      </c>
      <c r="D157" s="138">
        <v>360.589</v>
      </c>
      <c r="E157" s="139">
        <v>7.3339999999999996</v>
      </c>
      <c r="F157" s="140">
        <f t="shared" si="5"/>
        <v>8.1178399999999993</v>
      </c>
      <c r="G157" s="140">
        <f t="shared" si="4"/>
        <v>9.0021700000000013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1506.8012988</v>
      </c>
    </row>
    <row r="158" spans="3:19" x14ac:dyDescent="0.25">
      <c r="C158" s="137">
        <v>45219</v>
      </c>
      <c r="D158" s="138">
        <v>587.53499999999997</v>
      </c>
      <c r="E158" s="139">
        <v>7.2779999999999996</v>
      </c>
      <c r="F158" s="140">
        <f t="shared" si="5"/>
        <v>8.1455199999999994</v>
      </c>
      <c r="G158" s="140">
        <f t="shared" si="4"/>
        <v>9.0152800000000006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1481.3407545800001</v>
      </c>
    </row>
    <row r="159" spans="3:19" x14ac:dyDescent="0.25">
      <c r="C159" s="137">
        <v>45218</v>
      </c>
      <c r="D159" s="138">
        <v>394.72800000000001</v>
      </c>
      <c r="E159" s="139">
        <v>7.25</v>
      </c>
      <c r="F159" s="140">
        <f t="shared" si="5"/>
        <v>8.1769600000000011</v>
      </c>
      <c r="G159" s="140">
        <f t="shared" si="4"/>
        <v>9.0284700000000004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1491.0620532820001</v>
      </c>
    </row>
    <row r="160" spans="3:19" x14ac:dyDescent="0.25">
      <c r="C160" s="137">
        <v>45217</v>
      </c>
      <c r="D160" s="138">
        <v>354.93900000000002</v>
      </c>
      <c r="E160" s="139">
        <v>7.3140000000000001</v>
      </c>
      <c r="F160" s="140">
        <f t="shared" si="5"/>
        <v>8.2071600000000018</v>
      </c>
      <c r="G160" s="140">
        <f t="shared" si="4"/>
        <v>9.0406600000000008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1516.985516487</v>
      </c>
    </row>
    <row r="161" spans="3:19" x14ac:dyDescent="0.25">
      <c r="C161" s="137">
        <v>45216</v>
      </c>
      <c r="D161" s="138">
        <v>398.88799999999998</v>
      </c>
      <c r="E161" s="139">
        <v>7.5439999999999996</v>
      </c>
      <c r="F161" s="140">
        <f t="shared" si="5"/>
        <v>8.2343999999999991</v>
      </c>
      <c r="G161" s="140">
        <f t="shared" si="4"/>
        <v>9.0510000000000019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1510.0417316999999</v>
      </c>
    </row>
    <row r="162" spans="3:19" x14ac:dyDescent="0.25">
      <c r="C162" s="137">
        <v>45215</v>
      </c>
      <c r="D162" s="138">
        <v>338.7</v>
      </c>
      <c r="E162" s="139">
        <v>7.4740000000000002</v>
      </c>
      <c r="F162" s="140">
        <f t="shared" si="5"/>
        <v>8.2587200000000003</v>
      </c>
      <c r="G162" s="140">
        <f t="shared" si="4"/>
        <v>9.0577500000000022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1466.527347035</v>
      </c>
    </row>
    <row r="163" spans="3:19" x14ac:dyDescent="0.25">
      <c r="C163" s="137">
        <v>45212</v>
      </c>
      <c r="D163" s="138">
        <v>556.58600000000001</v>
      </c>
      <c r="E163" s="139">
        <v>7.3860000000000001</v>
      </c>
      <c r="F163" s="140">
        <f t="shared" si="5"/>
        <v>8.2863199999999999</v>
      </c>
      <c r="G163" s="140">
        <f t="shared" si="4"/>
        <v>9.0657500000000013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1452.176858475</v>
      </c>
    </row>
    <row r="164" spans="3:19" x14ac:dyDescent="0.25">
      <c r="C164" s="137">
        <v>45211</v>
      </c>
      <c r="D164" s="138">
        <v>468.108</v>
      </c>
      <c r="E164" s="139">
        <v>7.54</v>
      </c>
      <c r="F164" s="140">
        <f t="shared" si="5"/>
        <v>8.3131599999999999</v>
      </c>
      <c r="G164" s="140">
        <f t="shared" si="4"/>
        <v>9.0740300000000005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1463.286914134</v>
      </c>
    </row>
    <row r="165" spans="3:19" x14ac:dyDescent="0.25">
      <c r="C165" s="137">
        <v>45210</v>
      </c>
      <c r="D165" s="138">
        <v>2152.3649999999998</v>
      </c>
      <c r="E165" s="139">
        <v>7.56</v>
      </c>
      <c r="F165" s="140">
        <f t="shared" si="5"/>
        <v>8.3363999999999994</v>
      </c>
      <c r="G165" s="140">
        <f t="shared" si="4"/>
        <v>9.0814200000000014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1498.9316760409999</v>
      </c>
    </row>
    <row r="166" spans="3:19" x14ac:dyDescent="0.25">
      <c r="C166" s="137">
        <v>45209</v>
      </c>
      <c r="D166" s="138">
        <v>254.72800000000001</v>
      </c>
      <c r="E166" s="139">
        <v>8.0559999999999992</v>
      </c>
      <c r="F166" s="140">
        <f t="shared" si="5"/>
        <v>8.3621599999999994</v>
      </c>
      <c r="G166" s="140">
        <f t="shared" si="4"/>
        <v>9.0884000000000018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1498.468757055</v>
      </c>
    </row>
    <row r="167" spans="3:19" x14ac:dyDescent="0.25">
      <c r="C167" s="137">
        <v>45208</v>
      </c>
      <c r="D167" s="138">
        <v>260.738</v>
      </c>
      <c r="E167" s="139">
        <v>7.89</v>
      </c>
      <c r="F167" s="140">
        <f t="shared" si="5"/>
        <v>8.3752000000000013</v>
      </c>
      <c r="G167" s="140">
        <f t="shared" si="4"/>
        <v>9.0931500000000014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1502.172108942</v>
      </c>
    </row>
    <row r="168" spans="3:19" x14ac:dyDescent="0.25">
      <c r="C168" s="137">
        <v>45205</v>
      </c>
      <c r="D168" s="138">
        <v>445.00200000000001</v>
      </c>
      <c r="E168" s="139">
        <v>8.0220000000000002</v>
      </c>
      <c r="F168" s="140">
        <f t="shared" si="5"/>
        <v>8.3954800000000009</v>
      </c>
      <c r="G168" s="140">
        <f t="shared" si="4"/>
        <v>9.0980100000000022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1537.816870849</v>
      </c>
    </row>
    <row r="169" spans="3:19" x14ac:dyDescent="0.25">
      <c r="C169" s="137">
        <v>45204</v>
      </c>
      <c r="D169" s="138">
        <v>312.322</v>
      </c>
      <c r="E169" s="139">
        <v>7.9480000000000004</v>
      </c>
      <c r="F169" s="140">
        <f t="shared" si="5"/>
        <v>8.4151600000000002</v>
      </c>
      <c r="G169" s="140">
        <f t="shared" si="4"/>
        <v>9.1025300000000016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1527.632653161</v>
      </c>
    </row>
    <row r="170" spans="3:19" x14ac:dyDescent="0.25">
      <c r="C170" s="137">
        <v>45203</v>
      </c>
      <c r="D170" s="138">
        <v>396.154</v>
      </c>
      <c r="E170" s="139">
        <v>8.0980000000000008</v>
      </c>
      <c r="F170" s="140">
        <f t="shared" si="5"/>
        <v>8.4338000000000015</v>
      </c>
      <c r="G170" s="140">
        <f t="shared" si="4"/>
        <v>9.1069500000000048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1517.911354459</v>
      </c>
    </row>
    <row r="171" spans="3:19" x14ac:dyDescent="0.25">
      <c r="C171" s="137">
        <v>45202</v>
      </c>
      <c r="D171" s="138">
        <v>260.36799999999999</v>
      </c>
      <c r="E171" s="139">
        <v>8.0579999999999998</v>
      </c>
      <c r="F171" s="140">
        <f t="shared" si="5"/>
        <v>8.4492000000000012</v>
      </c>
      <c r="G171" s="140">
        <f t="shared" si="4"/>
        <v>9.1120000000000019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1499.8575140129999</v>
      </c>
    </row>
    <row r="172" spans="3:19" x14ac:dyDescent="0.25">
      <c r="C172" s="137">
        <v>45201</v>
      </c>
      <c r="D172" s="138">
        <v>1063.6849999999999</v>
      </c>
      <c r="E172" s="139">
        <v>8.1980000000000004</v>
      </c>
      <c r="F172" s="140">
        <f t="shared" si="5"/>
        <v>8.4633200000000031</v>
      </c>
      <c r="G172" s="140">
        <f t="shared" si="4"/>
        <v>9.1187000000000022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1474.8598887789999</v>
      </c>
    </row>
    <row r="173" spans="3:19" x14ac:dyDescent="0.25">
      <c r="C173" s="137">
        <v>45198</v>
      </c>
      <c r="D173" s="138">
        <v>437.29599999999999</v>
      </c>
      <c r="E173" s="139">
        <v>8.4440000000000008</v>
      </c>
      <c r="F173" s="140">
        <f t="shared" si="5"/>
        <v>8.4752399999999994</v>
      </c>
      <c r="G173" s="140">
        <f t="shared" si="4"/>
        <v>9.1252300000000002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1491.5249722680001</v>
      </c>
    </row>
    <row r="174" spans="3:19" x14ac:dyDescent="0.25">
      <c r="C174" s="137">
        <v>45197</v>
      </c>
      <c r="D174" s="138">
        <v>375.375</v>
      </c>
      <c r="E174" s="139">
        <v>8.2260000000000009</v>
      </c>
      <c r="F174" s="140">
        <f t="shared" si="5"/>
        <v>8.4892800000000008</v>
      </c>
      <c r="G174" s="140">
        <f t="shared" si="4"/>
        <v>9.1296499999999998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1457.268967318</v>
      </c>
    </row>
    <row r="175" spans="3:19" x14ac:dyDescent="0.25">
      <c r="C175" s="137">
        <v>45196</v>
      </c>
      <c r="D175" s="138">
        <v>231.66300000000001</v>
      </c>
      <c r="E175" s="139">
        <v>8.2360000000000007</v>
      </c>
      <c r="F175" s="140">
        <f t="shared" si="5"/>
        <v>8.5066399999999991</v>
      </c>
      <c r="G175" s="140">
        <f t="shared" si="4"/>
        <v>9.1358700000000006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1454.0285344179999</v>
      </c>
    </row>
    <row r="176" spans="3:19" x14ac:dyDescent="0.25">
      <c r="C176" s="137">
        <v>45195</v>
      </c>
      <c r="D176" s="138">
        <v>207.958</v>
      </c>
      <c r="E176" s="139">
        <v>8.3360000000000003</v>
      </c>
      <c r="F176" s="140">
        <f t="shared" si="5"/>
        <v>8.5135600000000018</v>
      </c>
      <c r="G176" s="140">
        <f t="shared" si="4"/>
        <v>9.1409400000000023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1479.4890786369999</v>
      </c>
    </row>
    <row r="177" spans="3:19" x14ac:dyDescent="0.25">
      <c r="C177" s="137">
        <v>45194</v>
      </c>
      <c r="D177" s="138">
        <v>206.691</v>
      </c>
      <c r="E177" s="139">
        <v>8.34</v>
      </c>
      <c r="F177" s="140">
        <f t="shared" si="5"/>
        <v>8.5135200000000015</v>
      </c>
      <c r="G177" s="140">
        <f t="shared" si="4"/>
        <v>9.1466200000000004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1467.453185006</v>
      </c>
    </row>
    <row r="178" spans="3:19" x14ac:dyDescent="0.25">
      <c r="C178" s="137">
        <v>45191</v>
      </c>
      <c r="D178" s="138">
        <v>466.97800000000001</v>
      </c>
      <c r="E178" s="139">
        <v>8.34</v>
      </c>
      <c r="F178" s="140">
        <f t="shared" si="5"/>
        <v>8.5154399999999999</v>
      </c>
      <c r="G178" s="140">
        <f t="shared" si="4"/>
        <v>9.1517800000000005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1436.4376129570001</v>
      </c>
    </row>
    <row r="179" spans="3:19" x14ac:dyDescent="0.25">
      <c r="C179" s="137">
        <v>45190</v>
      </c>
      <c r="D179" s="138">
        <v>285.137</v>
      </c>
      <c r="E179" s="139">
        <v>8.4</v>
      </c>
      <c r="F179" s="140">
        <f t="shared" si="5"/>
        <v>8.5167599999999997</v>
      </c>
      <c r="G179" s="140">
        <f t="shared" si="4"/>
        <v>9.1572600000000008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1422.550043383</v>
      </c>
    </row>
    <row r="180" spans="3:19" x14ac:dyDescent="0.25">
      <c r="C180" s="137">
        <v>45189</v>
      </c>
      <c r="D180" s="138">
        <v>477.28100000000001</v>
      </c>
      <c r="E180" s="139">
        <v>8.4</v>
      </c>
      <c r="F180" s="140">
        <f t="shared" si="5"/>
        <v>8.5172399999999993</v>
      </c>
      <c r="G180" s="140">
        <f t="shared" si="4"/>
        <v>9.1629100000000001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1445.6959926730001</v>
      </c>
    </row>
    <row r="181" spans="3:19" x14ac:dyDescent="0.25">
      <c r="C181" s="137">
        <v>45188</v>
      </c>
      <c r="D181" s="138">
        <v>334.31200000000001</v>
      </c>
      <c r="E181" s="139">
        <v>8.0399999999999991</v>
      </c>
      <c r="F181" s="140">
        <f t="shared" si="5"/>
        <v>8.510119999999997</v>
      </c>
      <c r="G181" s="140">
        <f t="shared" si="4"/>
        <v>9.1683399999999988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1474.8598887789999</v>
      </c>
    </row>
    <row r="182" spans="3:19" x14ac:dyDescent="0.25">
      <c r="C182" s="137">
        <v>45187</v>
      </c>
      <c r="D182" s="138">
        <v>161.39699999999999</v>
      </c>
      <c r="E182" s="139">
        <v>8.1159999999999997</v>
      </c>
      <c r="F182" s="140">
        <f t="shared" si="5"/>
        <v>8.5078399999999981</v>
      </c>
      <c r="G182" s="140">
        <f t="shared" si="4"/>
        <v>9.1743700000000015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1460.0464812329999</v>
      </c>
    </row>
    <row r="183" spans="3:19" x14ac:dyDescent="0.25">
      <c r="C183" s="137">
        <v>45184</v>
      </c>
      <c r="D183" s="138">
        <v>642.65800000000002</v>
      </c>
      <c r="E183" s="139">
        <v>8.3179999999999996</v>
      </c>
      <c r="F183" s="140">
        <f t="shared" si="5"/>
        <v>8.5041599999999988</v>
      </c>
      <c r="G183" s="140">
        <f t="shared" si="4"/>
        <v>9.1808400000000017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1466.0644280490001</v>
      </c>
    </row>
    <row r="184" spans="3:19" x14ac:dyDescent="0.25">
      <c r="C184" s="137">
        <v>45183</v>
      </c>
      <c r="D184" s="138">
        <v>473.68700000000001</v>
      </c>
      <c r="E184" s="139">
        <v>8.3040000000000003</v>
      </c>
      <c r="F184" s="140">
        <f t="shared" si="5"/>
        <v>8.4941999999999993</v>
      </c>
      <c r="G184" s="140">
        <f t="shared" si="4"/>
        <v>9.1862200000000023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1472.082374864</v>
      </c>
    </row>
    <row r="185" spans="3:19" x14ac:dyDescent="0.25">
      <c r="C185" s="137">
        <v>45182</v>
      </c>
      <c r="D185" s="138">
        <v>357.83699999999999</v>
      </c>
      <c r="E185" s="139">
        <v>8.2100000000000009</v>
      </c>
      <c r="F185" s="140">
        <f t="shared" si="5"/>
        <v>8.4884399999999989</v>
      </c>
      <c r="G185" s="140">
        <f t="shared" si="4"/>
        <v>9.1939200000000021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1503.560865899</v>
      </c>
    </row>
    <row r="186" spans="3:19" x14ac:dyDescent="0.25">
      <c r="C186" s="137">
        <v>45181</v>
      </c>
      <c r="D186" s="138">
        <v>847.55799999999999</v>
      </c>
      <c r="E186" s="139">
        <v>8.15</v>
      </c>
      <c r="F186" s="140">
        <f t="shared" si="5"/>
        <v>8.4893199999999993</v>
      </c>
      <c r="G186" s="140">
        <f t="shared" si="4"/>
        <v>9.2020999999999997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1495.6912431400001</v>
      </c>
    </row>
    <row r="187" spans="3:19" x14ac:dyDescent="0.25">
      <c r="C187" s="137">
        <v>45180</v>
      </c>
      <c r="D187" s="138">
        <v>178.02</v>
      </c>
      <c r="E187" s="139">
        <v>8.1959999999999997</v>
      </c>
      <c r="F187" s="140">
        <f t="shared" si="5"/>
        <v>8.4901999999999997</v>
      </c>
      <c r="G187" s="140">
        <f t="shared" si="4"/>
        <v>9.2102700000000031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1537.816870849</v>
      </c>
    </row>
    <row r="188" spans="3:19" x14ac:dyDescent="0.25">
      <c r="C188" s="137">
        <v>45177</v>
      </c>
      <c r="D188" s="138">
        <v>152.56200000000001</v>
      </c>
      <c r="E188" s="139">
        <v>8.1340000000000003</v>
      </c>
      <c r="F188" s="140">
        <f t="shared" si="5"/>
        <v>8.4887599999999992</v>
      </c>
      <c r="G188" s="140">
        <f t="shared" si="4"/>
        <v>9.2172600000000031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1570.2211998549999</v>
      </c>
    </row>
    <row r="189" spans="3:19" x14ac:dyDescent="0.25">
      <c r="C189" s="137">
        <v>45176</v>
      </c>
      <c r="D189" s="138">
        <v>208.83600000000001</v>
      </c>
      <c r="E189" s="139">
        <v>8.1059999999999999</v>
      </c>
      <c r="F189" s="140">
        <f t="shared" si="5"/>
        <v>8.4872399999999999</v>
      </c>
      <c r="G189" s="140">
        <f t="shared" si="4"/>
        <v>9.2241700000000026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1592.441311174</v>
      </c>
    </row>
    <row r="190" spans="3:19" x14ac:dyDescent="0.25">
      <c r="C190" s="137">
        <v>45175</v>
      </c>
      <c r="D190" s="138">
        <v>177.45699999999999</v>
      </c>
      <c r="E190" s="139">
        <v>8.2379999999999995</v>
      </c>
      <c r="F190" s="140">
        <f t="shared" si="5"/>
        <v>8.4884399999999989</v>
      </c>
      <c r="G190" s="140">
        <f t="shared" si="4"/>
        <v>9.2307900000000025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1561.4257391250001</v>
      </c>
    </row>
    <row r="191" spans="3:19" x14ac:dyDescent="0.25">
      <c r="C191" s="137">
        <v>45174</v>
      </c>
      <c r="D191" s="138">
        <v>247.56700000000001</v>
      </c>
      <c r="E191" s="139">
        <v>8.2260000000000009</v>
      </c>
      <c r="F191" s="140">
        <f t="shared" si="5"/>
        <v>8.483039999999999</v>
      </c>
      <c r="G191" s="140">
        <f t="shared" si="4"/>
        <v>9.2358800000000034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1572.072875798</v>
      </c>
    </row>
    <row r="192" spans="3:19" x14ac:dyDescent="0.25">
      <c r="C192" s="137">
        <v>45173</v>
      </c>
      <c r="D192" s="138">
        <v>250.41800000000001</v>
      </c>
      <c r="E192" s="139">
        <v>8.3539999999999992</v>
      </c>
      <c r="F192" s="140">
        <f t="shared" si="5"/>
        <v>8.4756800000000005</v>
      </c>
      <c r="G192" s="140">
        <f t="shared" si="4"/>
        <v>9.2415800000000043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1591.5154732020001</v>
      </c>
    </row>
    <row r="193" spans="3:19" x14ac:dyDescent="0.25">
      <c r="C193" s="137">
        <v>45170</v>
      </c>
      <c r="D193" s="138">
        <v>167.74100000000001</v>
      </c>
      <c r="E193" s="139">
        <v>8.4740000000000002</v>
      </c>
      <c r="F193" s="140">
        <f t="shared" si="5"/>
        <v>8.4662400000000009</v>
      </c>
      <c r="G193" s="140">
        <f t="shared" si="4"/>
        <v>9.2486300000000039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1572.072875798</v>
      </c>
    </row>
    <row r="194" spans="3:19" x14ac:dyDescent="0.25">
      <c r="C194" s="137">
        <v>45169</v>
      </c>
      <c r="D194" s="138">
        <v>390.36900000000003</v>
      </c>
      <c r="E194" s="139">
        <v>8.6159999999999997</v>
      </c>
      <c r="F194" s="140">
        <f t="shared" si="5"/>
        <v>8.4567600000000009</v>
      </c>
      <c r="G194" s="140">
        <f t="shared" si="4"/>
        <v>9.2560100000000034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1518.374273445</v>
      </c>
    </row>
    <row r="195" spans="3:19" x14ac:dyDescent="0.25">
      <c r="C195" s="137">
        <v>45168</v>
      </c>
      <c r="D195" s="138">
        <v>199.64400000000001</v>
      </c>
      <c r="E195" s="139">
        <v>8.5340000000000007</v>
      </c>
      <c r="F195" s="140">
        <f t="shared" si="5"/>
        <v>8.4455200000000001</v>
      </c>
      <c r="G195" s="140">
        <f t="shared" si="4"/>
        <v>9.2619700000000034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1482.729511538</v>
      </c>
    </row>
    <row r="196" spans="3:19" x14ac:dyDescent="0.25">
      <c r="C196" s="137">
        <v>45167</v>
      </c>
      <c r="D196" s="138">
        <v>1029.8</v>
      </c>
      <c r="E196" s="139">
        <v>8.4779999999999998</v>
      </c>
      <c r="F196" s="140">
        <f t="shared" si="5"/>
        <v>8.4367599999999996</v>
      </c>
      <c r="G196" s="140">
        <f t="shared" si="4"/>
        <v>9.2667000000000037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1460.5094002190001</v>
      </c>
    </row>
    <row r="197" spans="3:19" x14ac:dyDescent="0.25">
      <c r="C197" s="137">
        <v>45163</v>
      </c>
      <c r="D197" s="138">
        <v>172.63499999999999</v>
      </c>
      <c r="E197" s="139">
        <v>8.2100000000000009</v>
      </c>
      <c r="F197" s="140">
        <f t="shared" si="5"/>
        <v>8.428840000000001</v>
      </c>
      <c r="G197" s="140">
        <f t="shared" si="4"/>
        <v>9.2684600000000046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1403.107445979</v>
      </c>
    </row>
    <row r="198" spans="3:19" x14ac:dyDescent="0.25">
      <c r="C198" s="137">
        <v>45162</v>
      </c>
      <c r="D198" s="138">
        <v>117.738</v>
      </c>
      <c r="E198" s="139">
        <v>8.26</v>
      </c>
      <c r="F198" s="140">
        <f t="shared" si="5"/>
        <v>8.4263600000000007</v>
      </c>
      <c r="G198" s="140">
        <f t="shared" si="4"/>
        <v>9.2716200000000057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1352.649276526</v>
      </c>
    </row>
    <row r="199" spans="3:19" x14ac:dyDescent="0.25">
      <c r="C199" s="137">
        <v>45161</v>
      </c>
      <c r="D199" s="138">
        <v>190.56899999999999</v>
      </c>
      <c r="E199" s="139">
        <v>8.298</v>
      </c>
      <c r="F199" s="140">
        <f t="shared" si="5"/>
        <v>8.4345200000000009</v>
      </c>
      <c r="G199" s="140">
        <f t="shared" ref="G199:G262" si="6">IF($E199="","",IF(COUNT($E199:$E398)=200,AVERAGE($E199:$E398),NA()))</f>
        <v>9.2734300000000047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1337.372949995</v>
      </c>
    </row>
    <row r="200" spans="3:19" x14ac:dyDescent="0.25">
      <c r="C200" s="137">
        <v>45160</v>
      </c>
      <c r="D200" s="138">
        <v>236.63200000000001</v>
      </c>
      <c r="E200" s="139">
        <v>8.2379999999999995</v>
      </c>
      <c r="F200" s="140">
        <f t="shared" ref="F200:F263" si="7">IF($E200="","",IF(COUNT($E200:$E249)=50,AVERAGE($E200:$E249),NA()))</f>
        <v>8.4436800000000023</v>
      </c>
      <c r="G200" s="140">
        <f t="shared" si="6"/>
        <v>9.2746400000000051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1363.2964132</v>
      </c>
    </row>
    <row r="201" spans="3:19" x14ac:dyDescent="0.25">
      <c r="C201" s="137">
        <v>45159</v>
      </c>
      <c r="D201" s="138">
        <v>338.35</v>
      </c>
      <c r="E201" s="139">
        <v>8.1039999999999992</v>
      </c>
      <c r="F201" s="140">
        <f t="shared" si="7"/>
        <v>8.4540000000000024</v>
      </c>
      <c r="G201" s="140">
        <f t="shared" si="6"/>
        <v>9.2748600000000057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1308.6719728749999</v>
      </c>
    </row>
    <row r="202" spans="3:19" x14ac:dyDescent="0.25">
      <c r="C202" s="137">
        <v>45156</v>
      </c>
      <c r="D202" s="138">
        <v>278</v>
      </c>
      <c r="E202" s="139">
        <v>8.3019999999999996</v>
      </c>
      <c r="F202" s="140">
        <f t="shared" si="7"/>
        <v>8.4663200000000032</v>
      </c>
      <c r="G202" s="140">
        <f t="shared" si="6"/>
        <v>9.2760100000000065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1242.474557904</v>
      </c>
    </row>
    <row r="203" spans="3:19" x14ac:dyDescent="0.25">
      <c r="C203" s="137">
        <v>45155</v>
      </c>
      <c r="D203" s="138">
        <v>180.85300000000001</v>
      </c>
      <c r="E203" s="139">
        <v>8.4019999999999992</v>
      </c>
      <c r="F203" s="140">
        <f t="shared" si="7"/>
        <v>8.471440000000003</v>
      </c>
      <c r="G203" s="140">
        <f t="shared" si="6"/>
        <v>9.2762600000000059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1245.2520718190001</v>
      </c>
    </row>
    <row r="204" spans="3:19" x14ac:dyDescent="0.25">
      <c r="C204" s="137">
        <v>45154</v>
      </c>
      <c r="D204" s="138">
        <v>264.93</v>
      </c>
      <c r="E204" s="139">
        <v>8.5139999999999993</v>
      </c>
      <c r="F204" s="140">
        <f t="shared" si="7"/>
        <v>8.4797200000000004</v>
      </c>
      <c r="G204" s="140">
        <f t="shared" si="6"/>
        <v>9.2753900000000051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1170.2591961180001</v>
      </c>
    </row>
    <row r="205" spans="3:19" x14ac:dyDescent="0.25">
      <c r="C205" s="137">
        <v>45153</v>
      </c>
      <c r="D205" s="138">
        <v>1650.56</v>
      </c>
      <c r="E205" s="139">
        <v>8.68</v>
      </c>
      <c r="F205" s="140">
        <f t="shared" si="7"/>
        <v>8.4864000000000015</v>
      </c>
      <c r="G205" s="140">
        <f t="shared" si="6"/>
        <v>9.2742600000000053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1155.4457885730001</v>
      </c>
    </row>
    <row r="206" spans="3:19" x14ac:dyDescent="0.25">
      <c r="C206" s="137">
        <v>45152</v>
      </c>
      <c r="D206" s="138">
        <v>249.50399999999999</v>
      </c>
      <c r="E206" s="139">
        <v>8.718</v>
      </c>
      <c r="F206" s="140">
        <f t="shared" si="7"/>
        <v>8.4906800000000029</v>
      </c>
      <c r="G206" s="140">
        <f t="shared" si="6"/>
        <v>9.2729800000000075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1156.371626544</v>
      </c>
    </row>
    <row r="207" spans="3:19" x14ac:dyDescent="0.25">
      <c r="C207" s="137">
        <v>45149</v>
      </c>
      <c r="D207" s="138">
        <v>186.76599999999999</v>
      </c>
      <c r="E207" s="139">
        <v>8.718</v>
      </c>
      <c r="F207" s="140">
        <f t="shared" si="7"/>
        <v>8.495000000000001</v>
      </c>
      <c r="G207" s="140">
        <f t="shared" si="6"/>
        <v>9.2720700000000065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977.22197903699998</v>
      </c>
    </row>
    <row r="208" spans="3:19" x14ac:dyDescent="0.25">
      <c r="C208" s="137">
        <v>45148</v>
      </c>
      <c r="D208" s="138">
        <v>187.84899999999999</v>
      </c>
      <c r="E208" s="139">
        <v>8.85</v>
      </c>
      <c r="F208" s="140">
        <f t="shared" si="7"/>
        <v>8.5009599999999992</v>
      </c>
      <c r="G208" s="140">
        <f t="shared" si="6"/>
        <v>9.2702200000000055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971.666951208</v>
      </c>
    </row>
    <row r="209" spans="3:19" x14ac:dyDescent="0.25">
      <c r="C209" s="137">
        <v>45147</v>
      </c>
      <c r="D209" s="138">
        <v>204.929</v>
      </c>
      <c r="E209" s="139">
        <v>8.76</v>
      </c>
      <c r="F209" s="140">
        <f t="shared" si="7"/>
        <v>8.4994800000000001</v>
      </c>
      <c r="G209" s="140">
        <f t="shared" si="6"/>
        <v>9.2661900000000053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835.66135317800001</v>
      </c>
    </row>
    <row r="210" spans="3:19" x14ac:dyDescent="0.25">
      <c r="C210" s="137">
        <v>45146</v>
      </c>
      <c r="D210" s="138">
        <v>592.39800000000002</v>
      </c>
      <c r="E210" s="139">
        <v>8.6760000000000002</v>
      </c>
      <c r="F210" s="140">
        <f t="shared" si="7"/>
        <v>8.49892</v>
      </c>
      <c r="G210" s="140">
        <f t="shared" si="6"/>
        <v>9.2619200000000053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740.85554488499997</v>
      </c>
    </row>
    <row r="211" spans="3:19" x14ac:dyDescent="0.25">
      <c r="C211" s="137">
        <v>45145</v>
      </c>
      <c r="D211" s="138">
        <v>226.374</v>
      </c>
      <c r="E211" s="139">
        <v>8.76</v>
      </c>
      <c r="F211" s="140">
        <f t="shared" si="7"/>
        <v>8.5057999999999989</v>
      </c>
      <c r="G211" s="140">
        <f t="shared" si="6"/>
        <v>9.2589300000000048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601.79468154799997</v>
      </c>
    </row>
    <row r="212" spans="3:19" x14ac:dyDescent="0.25">
      <c r="C212" s="137">
        <v>45142</v>
      </c>
      <c r="D212" s="138">
        <v>193.94499999999999</v>
      </c>
      <c r="E212" s="139">
        <v>8.8539999999999992</v>
      </c>
      <c r="F212" s="140">
        <f t="shared" si="7"/>
        <v>8.5093199999999989</v>
      </c>
      <c r="G212" s="140">
        <f t="shared" si="6"/>
        <v>9.2547700000000059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643.64255786499996</v>
      </c>
    </row>
    <row r="213" spans="3:19" x14ac:dyDescent="0.25">
      <c r="C213" s="137">
        <v>45141</v>
      </c>
      <c r="D213" s="138">
        <v>404.12099999999998</v>
      </c>
      <c r="E213" s="139">
        <v>8.7279999999999998</v>
      </c>
      <c r="F213" s="140">
        <f t="shared" si="7"/>
        <v>8.5103200000000001</v>
      </c>
      <c r="G213" s="140">
        <f t="shared" si="6"/>
        <v>9.2511500000000062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721.78328266899996</v>
      </c>
    </row>
    <row r="214" spans="3:19" x14ac:dyDescent="0.25">
      <c r="C214" s="137">
        <v>45140</v>
      </c>
      <c r="D214" s="138">
        <v>443.32799999999997</v>
      </c>
      <c r="E214" s="139">
        <v>8.702</v>
      </c>
      <c r="F214" s="140">
        <f t="shared" si="7"/>
        <v>8.5119200000000017</v>
      </c>
      <c r="G214" s="140">
        <f t="shared" si="6"/>
        <v>9.248260000000009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747.70674587400003</v>
      </c>
    </row>
    <row r="215" spans="3:19" x14ac:dyDescent="0.25">
      <c r="C215" s="137">
        <v>45139</v>
      </c>
      <c r="D215" s="138">
        <v>622.71299999999997</v>
      </c>
      <c r="E215" s="139">
        <v>8.8480000000000008</v>
      </c>
      <c r="F215" s="140">
        <f t="shared" si="7"/>
        <v>8.522120000000001</v>
      </c>
      <c r="G215" s="140">
        <f t="shared" si="6"/>
        <v>9.244110000000008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787.14744346500004</v>
      </c>
    </row>
    <row r="216" spans="3:19" x14ac:dyDescent="0.25">
      <c r="C216" s="137">
        <v>45138</v>
      </c>
      <c r="D216" s="138">
        <v>462.49700000000001</v>
      </c>
      <c r="E216" s="139">
        <v>8.7080000000000002</v>
      </c>
      <c r="F216" s="140">
        <f t="shared" si="7"/>
        <v>8.5298800000000021</v>
      </c>
      <c r="G216" s="140">
        <f t="shared" si="6"/>
        <v>9.2391300000000083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841.216381007</v>
      </c>
    </row>
    <row r="217" spans="3:19" x14ac:dyDescent="0.25">
      <c r="C217" s="137">
        <v>45135</v>
      </c>
      <c r="D217" s="138">
        <v>183.29300000000001</v>
      </c>
      <c r="E217" s="139">
        <v>8.9039999999999999</v>
      </c>
      <c r="F217" s="140">
        <f t="shared" si="7"/>
        <v>8.5399200000000004</v>
      </c>
      <c r="G217" s="140">
        <f t="shared" si="6"/>
        <v>9.2333400000000072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921.76428453799997</v>
      </c>
    </row>
    <row r="218" spans="3:19" x14ac:dyDescent="0.25">
      <c r="C218" s="137">
        <v>45134</v>
      </c>
      <c r="D218" s="138">
        <v>3065.471</v>
      </c>
      <c r="E218" s="139">
        <v>9.0060000000000002</v>
      </c>
      <c r="F218" s="140">
        <f t="shared" si="7"/>
        <v>8.5488799999999987</v>
      </c>
      <c r="G218" s="140">
        <f t="shared" si="6"/>
        <v>9.2277000000000076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873.06520723100004</v>
      </c>
    </row>
    <row r="219" spans="3:19" x14ac:dyDescent="0.25">
      <c r="C219" s="137">
        <v>45133</v>
      </c>
      <c r="D219" s="138">
        <v>383.113</v>
      </c>
      <c r="E219" s="139">
        <v>8.8800000000000008</v>
      </c>
      <c r="F219" s="140">
        <f t="shared" si="7"/>
        <v>8.5526800000000005</v>
      </c>
      <c r="G219" s="140">
        <f t="shared" si="6"/>
        <v>9.2216400000000096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800.66467785099996</v>
      </c>
    </row>
    <row r="220" spans="3:19" x14ac:dyDescent="0.25">
      <c r="C220" s="137">
        <v>45132</v>
      </c>
      <c r="D220" s="138">
        <v>203.756</v>
      </c>
      <c r="E220" s="139">
        <v>8.8680000000000003</v>
      </c>
      <c r="F220" s="140">
        <f t="shared" si="7"/>
        <v>8.5594400000000004</v>
      </c>
      <c r="G220" s="140">
        <f t="shared" si="6"/>
        <v>9.215790000000009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817.14459374499995</v>
      </c>
    </row>
    <row r="221" spans="3:19" x14ac:dyDescent="0.25">
      <c r="C221" s="137">
        <v>45131</v>
      </c>
      <c r="D221" s="138">
        <v>162.017</v>
      </c>
      <c r="E221" s="139">
        <v>8.7639999999999993</v>
      </c>
      <c r="F221" s="140">
        <f t="shared" si="7"/>
        <v>8.5685599999999997</v>
      </c>
      <c r="G221" s="140">
        <f t="shared" si="6"/>
        <v>9.2119500000000087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747.15124309099997</v>
      </c>
    </row>
    <row r="222" spans="3:19" x14ac:dyDescent="0.25">
      <c r="C222" s="137">
        <v>45128</v>
      </c>
      <c r="D222" s="138">
        <v>683.32399999999996</v>
      </c>
      <c r="E222" s="139">
        <v>8.7940000000000005</v>
      </c>
      <c r="F222" s="140">
        <f t="shared" si="7"/>
        <v>8.5787999999999993</v>
      </c>
      <c r="G222" s="140">
        <f t="shared" si="6"/>
        <v>9.2082400000000071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723.82012620700004</v>
      </c>
    </row>
    <row r="223" spans="3:19" x14ac:dyDescent="0.25">
      <c r="C223" s="137">
        <v>45127</v>
      </c>
      <c r="D223" s="138">
        <v>307.02699999999999</v>
      </c>
      <c r="E223" s="139">
        <v>9.1460000000000008</v>
      </c>
      <c r="F223" s="140">
        <f t="shared" si="7"/>
        <v>8.5886800000000001</v>
      </c>
      <c r="G223" s="140">
        <f t="shared" si="6"/>
        <v>9.2057200000000083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666.60333956099998</v>
      </c>
    </row>
    <row r="224" spans="3:19" x14ac:dyDescent="0.25">
      <c r="C224" s="137">
        <v>45126</v>
      </c>
      <c r="D224" s="138">
        <v>403.18</v>
      </c>
      <c r="E224" s="139">
        <v>9.0939999999999994</v>
      </c>
      <c r="F224" s="140">
        <f t="shared" si="7"/>
        <v>8.5916400000000017</v>
      </c>
      <c r="G224" s="140">
        <f t="shared" si="6"/>
        <v>9.1999200000000094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722.33878545200002</v>
      </c>
    </row>
    <row r="225" spans="3:19" x14ac:dyDescent="0.25">
      <c r="C225" s="137">
        <v>45125</v>
      </c>
      <c r="D225" s="138">
        <v>300.81099999999998</v>
      </c>
      <c r="E225" s="139">
        <v>8.5820000000000007</v>
      </c>
      <c r="F225" s="140">
        <f t="shared" si="7"/>
        <v>8.5951199999999996</v>
      </c>
      <c r="G225" s="140">
        <f t="shared" si="6"/>
        <v>9.1932700000000089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842.51255416799995</v>
      </c>
    </row>
    <row r="226" spans="3:19" x14ac:dyDescent="0.25">
      <c r="C226" s="137">
        <v>45124</v>
      </c>
      <c r="D226" s="138">
        <v>256.52</v>
      </c>
      <c r="E226" s="139">
        <v>8.3339999999999996</v>
      </c>
      <c r="F226" s="140">
        <f t="shared" si="7"/>
        <v>8.6131599999999988</v>
      </c>
      <c r="G226" s="140">
        <f t="shared" si="6"/>
        <v>9.1877600000000079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863.25132473199994</v>
      </c>
    </row>
    <row r="227" spans="3:19" x14ac:dyDescent="0.25">
      <c r="C227" s="137">
        <v>45121</v>
      </c>
      <c r="D227" s="138">
        <v>322.89999999999998</v>
      </c>
      <c r="E227" s="139">
        <v>8.4359999999999999</v>
      </c>
      <c r="F227" s="140">
        <f t="shared" si="7"/>
        <v>8.6341599999999978</v>
      </c>
      <c r="G227" s="140">
        <f t="shared" si="6"/>
        <v>9.1844900000000091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906.58054180299996</v>
      </c>
    </row>
    <row r="228" spans="3:19" x14ac:dyDescent="0.25">
      <c r="C228" s="137">
        <v>45120</v>
      </c>
      <c r="D228" s="138">
        <v>173.708</v>
      </c>
      <c r="E228" s="139">
        <v>8.4060000000000006</v>
      </c>
      <c r="F228" s="140">
        <f t="shared" si="7"/>
        <v>8.6551999999999971</v>
      </c>
      <c r="G228" s="140">
        <f t="shared" si="6"/>
        <v>9.1792100000000083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898.618335247</v>
      </c>
    </row>
    <row r="229" spans="3:19" x14ac:dyDescent="0.25">
      <c r="C229" s="137">
        <v>45119</v>
      </c>
      <c r="D229" s="138">
        <v>397.31700000000001</v>
      </c>
      <c r="E229" s="139">
        <v>8.4239999999999995</v>
      </c>
      <c r="F229" s="140">
        <f t="shared" si="7"/>
        <v>8.677839999999998</v>
      </c>
      <c r="G229" s="140">
        <f t="shared" si="6"/>
        <v>9.1760700000000082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845.475235677</v>
      </c>
    </row>
    <row r="230" spans="3:19" x14ac:dyDescent="0.25">
      <c r="C230" s="137">
        <v>45118</v>
      </c>
      <c r="D230" s="138">
        <v>235.26499999999999</v>
      </c>
      <c r="E230" s="139">
        <v>8.0440000000000005</v>
      </c>
      <c r="F230" s="140">
        <f t="shared" si="7"/>
        <v>8.7009599999999985</v>
      </c>
      <c r="G230" s="140">
        <f t="shared" si="6"/>
        <v>9.1750500000000077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821.21828082000002</v>
      </c>
    </row>
    <row r="231" spans="3:19" x14ac:dyDescent="0.25">
      <c r="C231" s="137">
        <v>45117</v>
      </c>
      <c r="D231" s="138">
        <v>227.15600000000001</v>
      </c>
      <c r="E231" s="139">
        <v>7.9260000000000002</v>
      </c>
      <c r="F231" s="140">
        <f t="shared" si="7"/>
        <v>8.7263200000000012</v>
      </c>
      <c r="G231" s="140">
        <f t="shared" si="6"/>
        <v>9.1758700000000086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858.80730246799999</v>
      </c>
    </row>
    <row r="232" spans="3:19" x14ac:dyDescent="0.25">
      <c r="C232" s="137">
        <v>45114</v>
      </c>
      <c r="D232" s="138">
        <v>209.51900000000001</v>
      </c>
      <c r="E232" s="139">
        <v>7.9320000000000004</v>
      </c>
      <c r="F232" s="140">
        <f t="shared" si="7"/>
        <v>8.7533200000000004</v>
      </c>
      <c r="G232" s="140">
        <f t="shared" si="6"/>
        <v>9.1782100000000089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825.10680030100002</v>
      </c>
    </row>
    <row r="233" spans="3:19" x14ac:dyDescent="0.25">
      <c r="C233" s="137">
        <v>45113</v>
      </c>
      <c r="D233" s="138">
        <v>1033.31</v>
      </c>
      <c r="E233" s="139">
        <v>7.82</v>
      </c>
      <c r="F233" s="140">
        <f t="shared" si="7"/>
        <v>8.7812000000000019</v>
      </c>
      <c r="G233" s="140">
        <f t="shared" si="6"/>
        <v>9.1792200000000097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802.70152138799995</v>
      </c>
    </row>
    <row r="234" spans="3:19" x14ac:dyDescent="0.25">
      <c r="C234" s="137">
        <v>45112</v>
      </c>
      <c r="D234" s="138">
        <v>470.00200000000001</v>
      </c>
      <c r="E234" s="139">
        <v>8.016</v>
      </c>
      <c r="F234" s="140">
        <f t="shared" si="7"/>
        <v>8.8166799999999999</v>
      </c>
      <c r="G234" s="140">
        <f t="shared" si="6"/>
        <v>9.1814400000000091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831.21733091399994</v>
      </c>
    </row>
    <row r="235" spans="3:19" x14ac:dyDescent="0.25">
      <c r="C235" s="137">
        <v>45111</v>
      </c>
      <c r="D235" s="138">
        <v>2174.1990000000001</v>
      </c>
      <c r="E235" s="139">
        <v>8.2539999999999996</v>
      </c>
      <c r="F235" s="140">
        <f t="shared" si="7"/>
        <v>8.8472000000000008</v>
      </c>
      <c r="G235" s="140">
        <f t="shared" si="6"/>
        <v>9.1829700000000081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889.54512312600002</v>
      </c>
    </row>
    <row r="236" spans="3:19" x14ac:dyDescent="0.25">
      <c r="C236" s="137">
        <v>45110</v>
      </c>
      <c r="D236" s="138">
        <v>319.38</v>
      </c>
      <c r="E236" s="139">
        <v>8.1940000000000008</v>
      </c>
      <c r="F236" s="140">
        <f t="shared" si="7"/>
        <v>8.8730799999999999</v>
      </c>
      <c r="G236" s="140">
        <f t="shared" si="6"/>
        <v>9.1834300000000084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966.11192337800003</v>
      </c>
    </row>
    <row r="237" spans="3:19" x14ac:dyDescent="0.25">
      <c r="C237" s="137">
        <v>45107</v>
      </c>
      <c r="D237" s="138">
        <v>354.91</v>
      </c>
      <c r="E237" s="139">
        <v>8.1240000000000006</v>
      </c>
      <c r="F237" s="140">
        <f t="shared" si="7"/>
        <v>8.8994400000000002</v>
      </c>
      <c r="G237" s="140">
        <f t="shared" si="6"/>
        <v>9.1851600000000087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944.35473104499999</v>
      </c>
    </row>
    <row r="238" spans="3:19" x14ac:dyDescent="0.25">
      <c r="C238" s="137">
        <v>45106</v>
      </c>
      <c r="D238" s="138">
        <v>548.41099999999994</v>
      </c>
      <c r="E238" s="139">
        <v>8.0579999999999998</v>
      </c>
      <c r="F238" s="140">
        <f t="shared" si="7"/>
        <v>8.9287600000000005</v>
      </c>
      <c r="G238" s="140">
        <f t="shared" si="6"/>
        <v>9.1888700000000085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986.943277739</v>
      </c>
    </row>
    <row r="239" spans="3:19" x14ac:dyDescent="0.25">
      <c r="C239" s="137">
        <v>45105</v>
      </c>
      <c r="D239" s="138">
        <v>312.74299999999999</v>
      </c>
      <c r="E239" s="139">
        <v>8.1660000000000004</v>
      </c>
      <c r="F239" s="140">
        <f t="shared" si="7"/>
        <v>8.9589599999999994</v>
      </c>
      <c r="G239" s="140">
        <f t="shared" si="6"/>
        <v>9.1911900000000077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986.01743976800003</v>
      </c>
    </row>
    <row r="240" spans="3:19" x14ac:dyDescent="0.25">
      <c r="C240" s="137">
        <v>45104</v>
      </c>
      <c r="D240" s="138">
        <v>230.001</v>
      </c>
      <c r="E240" s="139">
        <v>7.968</v>
      </c>
      <c r="F240" s="140">
        <f t="shared" si="7"/>
        <v>8.9860000000000007</v>
      </c>
      <c r="G240" s="140">
        <f t="shared" si="6"/>
        <v>9.1920600000000086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962.40857149099998</v>
      </c>
    </row>
    <row r="241" spans="3:19" x14ac:dyDescent="0.25">
      <c r="C241" s="137">
        <v>45103</v>
      </c>
      <c r="D241" s="138">
        <v>287.16500000000002</v>
      </c>
      <c r="E241" s="139">
        <v>7.8579999999999997</v>
      </c>
      <c r="F241" s="140">
        <f t="shared" si="7"/>
        <v>9.0126399999999993</v>
      </c>
      <c r="G241" s="140">
        <f t="shared" si="6"/>
        <v>9.1940200000000072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975.83322208000004</v>
      </c>
    </row>
    <row r="242" spans="3:19" x14ac:dyDescent="0.25">
      <c r="C242" s="137">
        <v>45100</v>
      </c>
      <c r="D242" s="138">
        <v>393.68900000000002</v>
      </c>
      <c r="E242" s="139">
        <v>7.8819999999999997</v>
      </c>
      <c r="F242" s="140">
        <f t="shared" si="7"/>
        <v>9.0402400000000007</v>
      </c>
      <c r="G242" s="140">
        <f t="shared" si="6"/>
        <v>9.1968100000000064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953.61311076100003</v>
      </c>
    </row>
    <row r="243" spans="3:19" x14ac:dyDescent="0.25">
      <c r="C243" s="137">
        <v>45099</v>
      </c>
      <c r="D243" s="138">
        <v>536.71199999999999</v>
      </c>
      <c r="E243" s="139">
        <v>8</v>
      </c>
      <c r="F243" s="140">
        <f t="shared" si="7"/>
        <v>9.0673600000000008</v>
      </c>
      <c r="G243" s="140">
        <f t="shared" si="6"/>
        <v>9.1984500000000065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988.33203469700004</v>
      </c>
    </row>
    <row r="244" spans="3:19" x14ac:dyDescent="0.25">
      <c r="C244" s="137">
        <v>45098</v>
      </c>
      <c r="D244" s="138">
        <v>528.57799999999997</v>
      </c>
      <c r="E244" s="139">
        <v>8.0540000000000003</v>
      </c>
      <c r="F244" s="140">
        <f t="shared" si="7"/>
        <v>9.0850000000000009</v>
      </c>
      <c r="G244" s="140">
        <f t="shared" si="6"/>
        <v>9.1995500000000057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981.38824990900002</v>
      </c>
    </row>
    <row r="245" spans="3:19" x14ac:dyDescent="0.25">
      <c r="C245" s="137">
        <v>45097</v>
      </c>
      <c r="D245" s="138">
        <v>809.72799999999995</v>
      </c>
      <c r="E245" s="139">
        <v>8.0960000000000001</v>
      </c>
      <c r="F245" s="140">
        <f t="shared" si="7"/>
        <v>9.1056000000000008</v>
      </c>
      <c r="G245" s="140">
        <f t="shared" si="6"/>
        <v>9.1995300000000064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1008.700470072</v>
      </c>
    </row>
    <row r="246" spans="3:19" x14ac:dyDescent="0.25">
      <c r="C246" s="137">
        <v>45096</v>
      </c>
      <c r="D246" s="138">
        <v>596.61699999999996</v>
      </c>
      <c r="E246" s="139">
        <v>8.0820000000000007</v>
      </c>
      <c r="F246" s="140">
        <f t="shared" si="7"/>
        <v>9.1332400000000007</v>
      </c>
      <c r="G246" s="140">
        <f t="shared" si="6"/>
        <v>9.2015000000000065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1010.089227029</v>
      </c>
    </row>
    <row r="247" spans="3:19" x14ac:dyDescent="0.25">
      <c r="C247" s="137">
        <v>45093</v>
      </c>
      <c r="D247" s="138">
        <v>2181.9459999999999</v>
      </c>
      <c r="E247" s="139">
        <v>8.0860000000000003</v>
      </c>
      <c r="F247" s="140">
        <f t="shared" si="7"/>
        <v>9.1624400000000001</v>
      </c>
      <c r="G247" s="140">
        <f t="shared" si="6"/>
        <v>9.2039200000000072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979.99949295199997</v>
      </c>
    </row>
    <row r="248" spans="3:19" x14ac:dyDescent="0.25">
      <c r="C248" s="137">
        <v>45092</v>
      </c>
      <c r="D248" s="138">
        <v>385.00099999999998</v>
      </c>
      <c r="E248" s="139">
        <v>8.6679999999999993</v>
      </c>
      <c r="F248" s="140">
        <f t="shared" si="7"/>
        <v>9.1920000000000002</v>
      </c>
      <c r="G248" s="140">
        <f t="shared" si="6"/>
        <v>9.2054700000000071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972.12987019299999</v>
      </c>
    </row>
    <row r="249" spans="3:19" x14ac:dyDescent="0.25">
      <c r="C249" s="137">
        <v>45091</v>
      </c>
      <c r="D249" s="138">
        <v>836.37300000000005</v>
      </c>
      <c r="E249" s="139">
        <v>8.7560000000000002</v>
      </c>
      <c r="F249" s="140">
        <f t="shared" si="7"/>
        <v>9.2103600000000014</v>
      </c>
      <c r="G249" s="140">
        <f t="shared" si="6"/>
        <v>9.2047900000000062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940.65137915900004</v>
      </c>
    </row>
    <row r="250" spans="3:19" x14ac:dyDescent="0.25">
      <c r="C250" s="137">
        <v>45090</v>
      </c>
      <c r="D250" s="138">
        <v>610.34799999999996</v>
      </c>
      <c r="E250" s="139">
        <v>8.7539999999999996</v>
      </c>
      <c r="F250" s="140">
        <f t="shared" si="7"/>
        <v>9.2253200000000017</v>
      </c>
      <c r="G250" s="140">
        <f t="shared" si="6"/>
        <v>9.2039900000000063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961.48273352000001</v>
      </c>
    </row>
    <row r="251" spans="3:19" x14ac:dyDescent="0.25">
      <c r="C251" s="137">
        <v>45089</v>
      </c>
      <c r="D251" s="138">
        <v>233.14099999999999</v>
      </c>
      <c r="E251" s="139">
        <v>8.7200000000000006</v>
      </c>
      <c r="F251" s="140">
        <f t="shared" si="7"/>
        <v>9.2381200000000021</v>
      </c>
      <c r="G251" s="140">
        <f t="shared" si="6"/>
        <v>9.2039300000000068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987.40619672499997</v>
      </c>
    </row>
    <row r="252" spans="3:19" x14ac:dyDescent="0.25">
      <c r="C252" s="137">
        <v>45086</v>
      </c>
      <c r="D252" s="138">
        <v>291.86799999999999</v>
      </c>
      <c r="E252" s="139">
        <v>8.5579999999999998</v>
      </c>
      <c r="F252" s="140">
        <f t="shared" si="7"/>
        <v>9.2507599999999996</v>
      </c>
      <c r="G252" s="140">
        <f t="shared" si="6"/>
        <v>9.2034600000000051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988.33203469700004</v>
      </c>
    </row>
    <row r="253" spans="3:19" x14ac:dyDescent="0.25">
      <c r="C253" s="137">
        <v>45085</v>
      </c>
      <c r="D253" s="138">
        <v>400.18799999999999</v>
      </c>
      <c r="E253" s="139">
        <v>8.8160000000000007</v>
      </c>
      <c r="F253" s="140">
        <f t="shared" si="7"/>
        <v>9.2647600000000008</v>
      </c>
      <c r="G253" s="140">
        <f t="shared" si="6"/>
        <v>9.2055600000000073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959.168138591</v>
      </c>
    </row>
    <row r="254" spans="3:19" x14ac:dyDescent="0.25">
      <c r="C254" s="137">
        <v>45084</v>
      </c>
      <c r="D254" s="138">
        <v>251.72200000000001</v>
      </c>
      <c r="E254" s="139">
        <v>8.8480000000000008</v>
      </c>
      <c r="F254" s="140">
        <f t="shared" si="7"/>
        <v>9.2784400000000016</v>
      </c>
      <c r="G254" s="140">
        <f t="shared" si="6"/>
        <v>9.2074800000000074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968.42651830700004</v>
      </c>
    </row>
    <row r="255" spans="3:19" x14ac:dyDescent="0.25">
      <c r="C255" s="137">
        <v>45083</v>
      </c>
      <c r="D255" s="138">
        <v>450.572</v>
      </c>
      <c r="E255" s="139">
        <v>8.8940000000000001</v>
      </c>
      <c r="F255" s="140">
        <f t="shared" si="7"/>
        <v>9.2928800000000003</v>
      </c>
      <c r="G255" s="140">
        <f t="shared" si="6"/>
        <v>9.2088400000000057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973.05570816500006</v>
      </c>
    </row>
    <row r="256" spans="3:19" x14ac:dyDescent="0.25">
      <c r="C256" s="137">
        <v>45082</v>
      </c>
      <c r="D256" s="138">
        <v>244.673</v>
      </c>
      <c r="E256" s="139">
        <v>8.9339999999999993</v>
      </c>
      <c r="F256" s="140">
        <f t="shared" si="7"/>
        <v>9.3057599999999994</v>
      </c>
      <c r="G256" s="140">
        <f t="shared" si="6"/>
        <v>9.2114800000000052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1037.401447192</v>
      </c>
    </row>
    <row r="257" spans="3:19" x14ac:dyDescent="0.25">
      <c r="C257" s="137">
        <v>45079</v>
      </c>
      <c r="D257" s="138">
        <v>267.41300000000001</v>
      </c>
      <c r="E257" s="139">
        <v>9.016</v>
      </c>
      <c r="F257" s="140">
        <f t="shared" si="7"/>
        <v>9.3150000000000013</v>
      </c>
      <c r="G257" s="140">
        <f t="shared" si="6"/>
        <v>9.2138200000000055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1056.844044596</v>
      </c>
    </row>
    <row r="258" spans="3:19" x14ac:dyDescent="0.25">
      <c r="C258" s="137">
        <v>45078</v>
      </c>
      <c r="D258" s="138">
        <v>308.52800000000002</v>
      </c>
      <c r="E258" s="139">
        <v>8.7759999999999998</v>
      </c>
      <c r="F258" s="140">
        <f t="shared" si="7"/>
        <v>9.3228399999999993</v>
      </c>
      <c r="G258" s="140">
        <f t="shared" si="6"/>
        <v>9.2158800000000056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1049.4373408230001</v>
      </c>
    </row>
    <row r="259" spans="3:19" x14ac:dyDescent="0.25">
      <c r="C259" s="137">
        <v>45077</v>
      </c>
      <c r="D259" s="138">
        <v>862.44500000000005</v>
      </c>
      <c r="E259" s="139">
        <v>8.7319999999999993</v>
      </c>
      <c r="F259" s="140">
        <f t="shared" si="7"/>
        <v>9.3373600000000003</v>
      </c>
      <c r="G259" s="140">
        <f t="shared" si="6"/>
        <v>9.2193400000000061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1014.255497902</v>
      </c>
    </row>
    <row r="260" spans="3:19" x14ac:dyDescent="0.25">
      <c r="C260" s="137">
        <v>45076</v>
      </c>
      <c r="D260" s="138">
        <v>467.99400000000003</v>
      </c>
      <c r="E260" s="139">
        <v>9.02</v>
      </c>
      <c r="F260" s="140">
        <f t="shared" si="7"/>
        <v>9.3474800000000009</v>
      </c>
      <c r="G260" s="140">
        <f t="shared" si="6"/>
        <v>9.2237800000000068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1054.5294496670001</v>
      </c>
    </row>
    <row r="261" spans="3:19" x14ac:dyDescent="0.25">
      <c r="C261" s="137">
        <v>45072</v>
      </c>
      <c r="D261" s="138">
        <v>223.56</v>
      </c>
      <c r="E261" s="139">
        <v>8.9359999999999999</v>
      </c>
      <c r="F261" s="140">
        <f t="shared" si="7"/>
        <v>9.3568800000000021</v>
      </c>
      <c r="G261" s="140">
        <f t="shared" si="6"/>
        <v>9.2251000000000083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1071.657452142</v>
      </c>
    </row>
    <row r="262" spans="3:19" x14ac:dyDescent="0.25">
      <c r="C262" s="137">
        <v>45071</v>
      </c>
      <c r="D262" s="138">
        <v>194.04</v>
      </c>
      <c r="E262" s="139">
        <v>8.9039999999999999</v>
      </c>
      <c r="F262" s="140">
        <f t="shared" si="7"/>
        <v>9.3654400000000013</v>
      </c>
      <c r="G262" s="140">
        <f t="shared" si="6"/>
        <v>9.2281300000000073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1079.9899938860001</v>
      </c>
    </row>
    <row r="263" spans="3:19" x14ac:dyDescent="0.25">
      <c r="C263" s="137">
        <v>45070</v>
      </c>
      <c r="D263" s="138">
        <v>446.04399999999998</v>
      </c>
      <c r="E263" s="139">
        <v>8.8079999999999998</v>
      </c>
      <c r="F263" s="140">
        <f t="shared" si="7"/>
        <v>9.3802400000000006</v>
      </c>
      <c r="G263" s="140">
        <f t="shared" ref="G263:G326" si="8">IF($E263="","",IF(COUNT($E263:$E462)=200,AVERAGE($E263:$E462),NA()))</f>
        <v>9.2306100000000058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1088.3225356309999</v>
      </c>
    </row>
    <row r="264" spans="3:19" x14ac:dyDescent="0.25">
      <c r="C264" s="137">
        <v>45069</v>
      </c>
      <c r="D264" s="138">
        <v>156.02600000000001</v>
      </c>
      <c r="E264" s="139">
        <v>9.2119999999999997</v>
      </c>
      <c r="F264" s="140">
        <f t="shared" ref="F264:F327" si="9">IF($E264="","",IF(COUNT($E264:$E313)=50,AVERAGE($E264:$E313),NA()))</f>
        <v>9.4011600000000008</v>
      </c>
      <c r="G264" s="140">
        <f t="shared" si="8"/>
        <v>9.2336200000000073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1109.6168089780001</v>
      </c>
    </row>
    <row r="265" spans="3:19" x14ac:dyDescent="0.25">
      <c r="C265" s="137">
        <v>45068</v>
      </c>
      <c r="D265" s="138">
        <v>168.42</v>
      </c>
      <c r="E265" s="139">
        <v>9.2360000000000007</v>
      </c>
      <c r="F265" s="140">
        <f t="shared" si="9"/>
        <v>9.4130800000000008</v>
      </c>
      <c r="G265" s="140">
        <f t="shared" si="8"/>
        <v>9.234310000000006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1162.38957336</v>
      </c>
    </row>
    <row r="266" spans="3:19" x14ac:dyDescent="0.25">
      <c r="C266" s="137">
        <v>45065</v>
      </c>
      <c r="D266" s="138">
        <v>284.49200000000002</v>
      </c>
      <c r="E266" s="139">
        <v>9.2100000000000009</v>
      </c>
      <c r="F266" s="140">
        <f t="shared" si="9"/>
        <v>9.4274000000000004</v>
      </c>
      <c r="G266" s="140">
        <f t="shared" si="8"/>
        <v>9.2348400000000055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1084.1562647589999</v>
      </c>
    </row>
    <row r="267" spans="3:19" x14ac:dyDescent="0.25">
      <c r="C267" s="137">
        <v>45064</v>
      </c>
      <c r="D267" s="138">
        <v>237.88900000000001</v>
      </c>
      <c r="E267" s="139">
        <v>9.3520000000000003</v>
      </c>
      <c r="F267" s="140">
        <f t="shared" si="9"/>
        <v>9.444700000000001</v>
      </c>
      <c r="G267" s="140">
        <f t="shared" si="8"/>
        <v>9.240290000000007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1055.4552876390001</v>
      </c>
    </row>
    <row r="268" spans="3:19" x14ac:dyDescent="0.25">
      <c r="C268" s="137">
        <v>45063</v>
      </c>
      <c r="D268" s="138">
        <v>242.84399999999999</v>
      </c>
      <c r="E268" s="139">
        <v>9.1959999999999997</v>
      </c>
      <c r="F268" s="140">
        <f t="shared" si="9"/>
        <v>9.4589599999999994</v>
      </c>
      <c r="G268" s="140">
        <f t="shared" si="8"/>
        <v>9.2461800000000078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990.64662962600005</v>
      </c>
    </row>
    <row r="269" spans="3:19" x14ac:dyDescent="0.25">
      <c r="C269" s="137">
        <v>45062</v>
      </c>
      <c r="D269" s="138">
        <v>246.756</v>
      </c>
      <c r="E269" s="139">
        <v>9.218</v>
      </c>
      <c r="F269" s="140">
        <f t="shared" si="9"/>
        <v>9.4743200000000005</v>
      </c>
      <c r="G269" s="140">
        <f t="shared" si="8"/>
        <v>9.2508000000000052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999.44209035599999</v>
      </c>
    </row>
    <row r="270" spans="3:19" x14ac:dyDescent="0.25">
      <c r="C270" s="137">
        <v>45061</v>
      </c>
      <c r="D270" s="138">
        <v>174.119</v>
      </c>
      <c r="E270" s="139">
        <v>9.3239999999999998</v>
      </c>
      <c r="F270" s="140">
        <f t="shared" si="9"/>
        <v>9.4928600000000003</v>
      </c>
      <c r="G270" s="140">
        <f t="shared" si="8"/>
        <v>9.2539200000000061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992.96122455499994</v>
      </c>
    </row>
    <row r="271" spans="3:19" x14ac:dyDescent="0.25">
      <c r="C271" s="137">
        <v>45058</v>
      </c>
      <c r="D271" s="138">
        <v>210.30699999999999</v>
      </c>
      <c r="E271" s="139">
        <v>9.2759999999999998</v>
      </c>
      <c r="F271" s="140">
        <f t="shared" si="9"/>
        <v>9.50718</v>
      </c>
      <c r="G271" s="140">
        <f t="shared" si="8"/>
        <v>9.2558800000000065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1047.58566488</v>
      </c>
    </row>
    <row r="272" spans="3:19" x14ac:dyDescent="0.25">
      <c r="C272" s="137">
        <v>45057</v>
      </c>
      <c r="D272" s="138">
        <v>331.40800000000002</v>
      </c>
      <c r="E272" s="139">
        <v>9.2880000000000003</v>
      </c>
      <c r="F272" s="140">
        <f t="shared" si="9"/>
        <v>9.5308600000000006</v>
      </c>
      <c r="G272" s="140">
        <f t="shared" si="8"/>
        <v>9.2611750000000068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1066.565343298</v>
      </c>
    </row>
    <row r="273" spans="3:19" x14ac:dyDescent="0.25">
      <c r="C273" s="137">
        <v>45056</v>
      </c>
      <c r="D273" s="138">
        <v>310.88799999999998</v>
      </c>
      <c r="E273" s="139">
        <v>9.2940000000000005</v>
      </c>
      <c r="F273" s="140">
        <f t="shared" si="9"/>
        <v>9.5496999999999996</v>
      </c>
      <c r="G273" s="140">
        <f t="shared" si="8"/>
        <v>9.2672350000000066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1057.769882568</v>
      </c>
    </row>
    <row r="274" spans="3:19" x14ac:dyDescent="0.25">
      <c r="C274" s="137">
        <v>45055</v>
      </c>
      <c r="D274" s="138">
        <v>594.63300000000004</v>
      </c>
      <c r="E274" s="139">
        <v>9.2680000000000007</v>
      </c>
      <c r="F274" s="140">
        <f t="shared" si="9"/>
        <v>9.5644200000000001</v>
      </c>
      <c r="G274" s="140">
        <f t="shared" si="8"/>
        <v>9.2723900000000068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1061.473234454</v>
      </c>
    </row>
    <row r="275" spans="3:19" x14ac:dyDescent="0.25">
      <c r="C275" s="137">
        <v>45051</v>
      </c>
      <c r="D275" s="138">
        <v>212.10499999999999</v>
      </c>
      <c r="E275" s="139">
        <v>9.484</v>
      </c>
      <c r="F275" s="140">
        <f t="shared" si="9"/>
        <v>9.5797600000000003</v>
      </c>
      <c r="G275" s="140">
        <f t="shared" si="8"/>
        <v>9.2756200000000071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1074.4349660570001</v>
      </c>
    </row>
    <row r="276" spans="3:19" x14ac:dyDescent="0.25">
      <c r="C276" s="137">
        <v>45050</v>
      </c>
      <c r="D276" s="138">
        <v>225.249</v>
      </c>
      <c r="E276" s="139">
        <v>9.3840000000000003</v>
      </c>
      <c r="F276" s="140">
        <f t="shared" si="9"/>
        <v>9.5896000000000008</v>
      </c>
      <c r="G276" s="140">
        <f t="shared" si="8"/>
        <v>9.2775200000000062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1077.212479971</v>
      </c>
    </row>
    <row r="277" spans="3:19" x14ac:dyDescent="0.25">
      <c r="C277" s="137">
        <v>45049</v>
      </c>
      <c r="D277" s="138">
        <v>450.96</v>
      </c>
      <c r="E277" s="139">
        <v>9.4879999999999995</v>
      </c>
      <c r="F277" s="140">
        <f t="shared" si="9"/>
        <v>9.6048200000000001</v>
      </c>
      <c r="G277" s="140">
        <f t="shared" si="8"/>
        <v>9.2791700000000041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1021.199282689</v>
      </c>
    </row>
    <row r="278" spans="3:19" x14ac:dyDescent="0.25">
      <c r="C278" s="137">
        <v>45048</v>
      </c>
      <c r="D278" s="138">
        <v>659.70600000000002</v>
      </c>
      <c r="E278" s="139">
        <v>9.5380000000000003</v>
      </c>
      <c r="F278" s="140">
        <f t="shared" si="9"/>
        <v>9.6181599999999996</v>
      </c>
      <c r="G278" s="140">
        <f t="shared" si="8"/>
        <v>9.280180000000005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1020.273444717</v>
      </c>
    </row>
    <row r="279" spans="3:19" x14ac:dyDescent="0.25">
      <c r="C279" s="137">
        <v>45044</v>
      </c>
      <c r="D279" s="138">
        <v>273.17599999999999</v>
      </c>
      <c r="E279" s="139">
        <v>9.58</v>
      </c>
      <c r="F279" s="140">
        <f t="shared" si="9"/>
        <v>9.6312999999999995</v>
      </c>
      <c r="G279" s="140">
        <f t="shared" si="8"/>
        <v>9.2794100000000057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1021.662201675</v>
      </c>
    </row>
    <row r="280" spans="3:19" x14ac:dyDescent="0.25">
      <c r="C280" s="137">
        <v>45043</v>
      </c>
      <c r="D280" s="138">
        <v>343.20499999999998</v>
      </c>
      <c r="E280" s="139">
        <v>9.3119999999999994</v>
      </c>
      <c r="F280" s="140">
        <f t="shared" si="9"/>
        <v>9.6432000000000002</v>
      </c>
      <c r="G280" s="140">
        <f t="shared" si="8"/>
        <v>9.2794700000000052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1052.677773724</v>
      </c>
    </row>
    <row r="281" spans="3:19" x14ac:dyDescent="0.25">
      <c r="C281" s="137">
        <v>45042</v>
      </c>
      <c r="D281" s="138">
        <v>421.13099999999997</v>
      </c>
      <c r="E281" s="139">
        <v>9.2759999999999998</v>
      </c>
      <c r="F281" s="140">
        <f t="shared" si="9"/>
        <v>9.6587599999999973</v>
      </c>
      <c r="G281" s="140">
        <f t="shared" si="8"/>
        <v>9.281190000000004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1042.03063705</v>
      </c>
    </row>
    <row r="282" spans="3:19" x14ac:dyDescent="0.25">
      <c r="C282" s="137">
        <v>45041</v>
      </c>
      <c r="D282" s="138">
        <v>607.38099999999997</v>
      </c>
      <c r="E282" s="139">
        <v>9.3260000000000005</v>
      </c>
      <c r="F282" s="140">
        <f t="shared" si="9"/>
        <v>9.6754399999999983</v>
      </c>
      <c r="G282" s="140">
        <f t="shared" si="8"/>
        <v>9.2831200000000038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1027.68014849</v>
      </c>
    </row>
    <row r="283" spans="3:19" x14ac:dyDescent="0.25">
      <c r="C283" s="137">
        <v>45040</v>
      </c>
      <c r="D283" s="138">
        <v>468.52300000000002</v>
      </c>
      <c r="E283" s="139">
        <v>9.5939999999999994</v>
      </c>
      <c r="F283" s="140">
        <f t="shared" si="9"/>
        <v>9.6892199999999971</v>
      </c>
      <c r="G283" s="140">
        <f t="shared" si="8"/>
        <v>9.285650000000004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1056.38112561</v>
      </c>
    </row>
    <row r="284" spans="3:19" x14ac:dyDescent="0.25">
      <c r="C284" s="137">
        <v>45037</v>
      </c>
      <c r="D284" s="138">
        <v>1500.4549999999999</v>
      </c>
      <c r="E284" s="139">
        <v>9.5419999999999998</v>
      </c>
      <c r="F284" s="140">
        <f t="shared" si="9"/>
        <v>9.70214</v>
      </c>
      <c r="G284" s="140">
        <f t="shared" si="8"/>
        <v>9.2863100000000038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1039.7160421210001</v>
      </c>
    </row>
    <row r="285" spans="3:19" x14ac:dyDescent="0.25">
      <c r="C285" s="137">
        <v>45036</v>
      </c>
      <c r="D285" s="138">
        <v>448.98200000000003</v>
      </c>
      <c r="E285" s="139">
        <v>9.548</v>
      </c>
      <c r="F285" s="140">
        <f t="shared" si="9"/>
        <v>9.7153999999999989</v>
      </c>
      <c r="G285" s="140">
        <f t="shared" si="8"/>
        <v>9.2865900000000039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1055.4552876390001</v>
      </c>
    </row>
    <row r="286" spans="3:19" x14ac:dyDescent="0.25">
      <c r="C286" s="137">
        <v>45035</v>
      </c>
      <c r="D286" s="138">
        <v>345.32299999999998</v>
      </c>
      <c r="E286" s="139">
        <v>9.5120000000000005</v>
      </c>
      <c r="F286" s="140">
        <f t="shared" si="9"/>
        <v>9.7335399999999979</v>
      </c>
      <c r="G286" s="140">
        <f t="shared" si="8"/>
        <v>9.2859200000000026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1062.399072426</v>
      </c>
    </row>
    <row r="287" spans="3:19" x14ac:dyDescent="0.25">
      <c r="C287" s="137">
        <v>45034</v>
      </c>
      <c r="D287" s="138">
        <v>347.58100000000002</v>
      </c>
      <c r="E287" s="139">
        <v>9.59</v>
      </c>
      <c r="F287" s="140">
        <f t="shared" si="9"/>
        <v>9.7574999999999985</v>
      </c>
      <c r="G287" s="140">
        <f t="shared" si="8"/>
        <v>9.2861400000000032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1041.567718064</v>
      </c>
    </row>
    <row r="288" spans="3:19" x14ac:dyDescent="0.25">
      <c r="C288" s="137">
        <v>45033</v>
      </c>
      <c r="D288" s="138">
        <v>320.10399999999998</v>
      </c>
      <c r="E288" s="139">
        <v>9.5679999999999996</v>
      </c>
      <c r="F288" s="140">
        <f t="shared" si="9"/>
        <v>9.7813999999999979</v>
      </c>
      <c r="G288" s="140">
        <f t="shared" si="8"/>
        <v>9.2861000000000047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1036.938528206</v>
      </c>
    </row>
    <row r="289" spans="3:19" x14ac:dyDescent="0.25">
      <c r="C289" s="137">
        <v>45030</v>
      </c>
      <c r="D289" s="138">
        <v>215.28399999999999</v>
      </c>
      <c r="E289" s="139">
        <v>9.5180000000000007</v>
      </c>
      <c r="F289" s="140">
        <f t="shared" si="9"/>
        <v>9.8065399999999983</v>
      </c>
      <c r="G289" s="140">
        <f t="shared" si="8"/>
        <v>9.2866400000000038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1055.4552876390001</v>
      </c>
    </row>
    <row r="290" spans="3:19" x14ac:dyDescent="0.25">
      <c r="C290" s="137">
        <v>45029</v>
      </c>
      <c r="D290" s="138">
        <v>1304.0640000000001</v>
      </c>
      <c r="E290" s="139">
        <v>9.3000000000000007</v>
      </c>
      <c r="F290" s="140">
        <f t="shared" si="9"/>
        <v>9.8222799999999992</v>
      </c>
      <c r="G290" s="140">
        <f t="shared" si="8"/>
        <v>9.2884700000000038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1074.4349660570001</v>
      </c>
    </row>
    <row r="291" spans="3:19" x14ac:dyDescent="0.25">
      <c r="C291" s="137">
        <v>45028</v>
      </c>
      <c r="D291" s="138">
        <v>415.77100000000002</v>
      </c>
      <c r="E291" s="139">
        <v>9.2379999999999995</v>
      </c>
      <c r="F291" s="140">
        <f t="shared" si="9"/>
        <v>9.8392799999999969</v>
      </c>
      <c r="G291" s="140">
        <f t="shared" si="8"/>
        <v>9.2923950000000044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1048.9744218369999</v>
      </c>
    </row>
    <row r="292" spans="3:19" x14ac:dyDescent="0.25">
      <c r="C292" s="137">
        <v>45027</v>
      </c>
      <c r="D292" s="138">
        <v>482.64100000000002</v>
      </c>
      <c r="E292" s="139">
        <v>9.2379999999999995</v>
      </c>
      <c r="F292" s="140">
        <f t="shared" si="9"/>
        <v>9.8587199999999982</v>
      </c>
      <c r="G292" s="140">
        <f t="shared" si="8"/>
        <v>9.2969550000000041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1076.286642</v>
      </c>
    </row>
    <row r="293" spans="3:19" x14ac:dyDescent="0.25">
      <c r="C293" s="137">
        <v>45022</v>
      </c>
      <c r="D293" s="138">
        <v>356.34300000000002</v>
      </c>
      <c r="E293" s="139">
        <v>8.8819999999999997</v>
      </c>
      <c r="F293" s="140">
        <f t="shared" si="9"/>
        <v>9.8780599999999978</v>
      </c>
      <c r="G293" s="140">
        <f t="shared" si="8"/>
        <v>9.3008150000000054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1074.8978850420001</v>
      </c>
    </row>
    <row r="294" spans="3:19" x14ac:dyDescent="0.25">
      <c r="C294" s="137">
        <v>45021</v>
      </c>
      <c r="D294" s="138">
        <v>1979.9559999999999</v>
      </c>
      <c r="E294" s="139">
        <v>9.0839999999999996</v>
      </c>
      <c r="F294" s="140">
        <f t="shared" si="9"/>
        <v>9.9029199999999964</v>
      </c>
      <c r="G294" s="140">
        <f t="shared" si="8"/>
        <v>9.3042350000000038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1057.769882568</v>
      </c>
    </row>
    <row r="295" spans="3:19" x14ac:dyDescent="0.25">
      <c r="C295" s="137">
        <v>45020</v>
      </c>
      <c r="D295" s="138">
        <v>626.82600000000002</v>
      </c>
      <c r="E295" s="139">
        <v>9.4779999999999998</v>
      </c>
      <c r="F295" s="140">
        <f t="shared" si="9"/>
        <v>9.9238399999999967</v>
      </c>
      <c r="G295" s="140">
        <f t="shared" si="8"/>
        <v>9.3082750000000036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1078.6012369289999</v>
      </c>
    </row>
    <row r="296" spans="3:19" x14ac:dyDescent="0.25">
      <c r="C296" s="137">
        <v>45019</v>
      </c>
      <c r="D296" s="138">
        <v>543.62300000000005</v>
      </c>
      <c r="E296" s="139">
        <v>9.5419999999999998</v>
      </c>
      <c r="F296" s="140">
        <f t="shared" si="9"/>
        <v>9.9382799999999971</v>
      </c>
      <c r="G296" s="140">
        <f t="shared" si="8"/>
        <v>9.3096950000000032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1088.7854546169999</v>
      </c>
    </row>
    <row r="297" spans="3:19" x14ac:dyDescent="0.25">
      <c r="C297" s="137">
        <v>45016</v>
      </c>
      <c r="D297" s="138">
        <v>381.154</v>
      </c>
      <c r="E297" s="139">
        <v>9.5640000000000001</v>
      </c>
      <c r="F297" s="140">
        <f t="shared" si="9"/>
        <v>9.9504399999999951</v>
      </c>
      <c r="G297" s="140">
        <f t="shared" si="8"/>
        <v>9.3113050000000026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1116.097674779</v>
      </c>
    </row>
    <row r="298" spans="3:19" x14ac:dyDescent="0.25">
      <c r="C298" s="137">
        <v>45015</v>
      </c>
      <c r="D298" s="138">
        <v>563.48599999999999</v>
      </c>
      <c r="E298" s="139">
        <v>9.5860000000000003</v>
      </c>
      <c r="F298" s="140">
        <f t="shared" si="9"/>
        <v>9.9604599999999941</v>
      </c>
      <c r="G298" s="140">
        <f t="shared" si="8"/>
        <v>9.3143600000000006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1097.117996361</v>
      </c>
    </row>
    <row r="299" spans="3:19" x14ac:dyDescent="0.25">
      <c r="C299" s="137">
        <v>45014</v>
      </c>
      <c r="D299" s="138">
        <v>304.31299999999999</v>
      </c>
      <c r="E299" s="139">
        <v>9.5039999999999996</v>
      </c>
      <c r="F299" s="140">
        <f t="shared" si="9"/>
        <v>9.9680599999999959</v>
      </c>
      <c r="G299" s="140">
        <f t="shared" si="8"/>
        <v>9.3163600000000031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1086.470859688</v>
      </c>
    </row>
    <row r="300" spans="3:19" x14ac:dyDescent="0.25">
      <c r="C300" s="137">
        <v>45013</v>
      </c>
      <c r="D300" s="138">
        <v>680.59500000000003</v>
      </c>
      <c r="E300" s="139">
        <v>9.3940000000000001</v>
      </c>
      <c r="F300" s="140">
        <f t="shared" si="9"/>
        <v>9.9825799999999969</v>
      </c>
      <c r="G300" s="140">
        <f t="shared" si="8"/>
        <v>9.3215400000000024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1113.7830798499999</v>
      </c>
    </row>
    <row r="301" spans="3:19" x14ac:dyDescent="0.25">
      <c r="C301" s="137">
        <v>45012</v>
      </c>
      <c r="D301" s="138">
        <v>630.07100000000003</v>
      </c>
      <c r="E301" s="139">
        <v>9.3520000000000003</v>
      </c>
      <c r="F301" s="140">
        <f t="shared" si="9"/>
        <v>9.9982999999999969</v>
      </c>
      <c r="G301" s="140">
        <f t="shared" si="8"/>
        <v>9.3263700000000025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1101.747186219</v>
      </c>
    </row>
    <row r="302" spans="3:19" x14ac:dyDescent="0.25">
      <c r="C302" s="137">
        <v>45009</v>
      </c>
      <c r="D302" s="138">
        <v>494.452</v>
      </c>
      <c r="E302" s="139">
        <v>9.2579999999999991</v>
      </c>
      <c r="F302" s="140">
        <f t="shared" si="9"/>
        <v>10.019459999999999</v>
      </c>
      <c r="G302" s="140">
        <f t="shared" si="8"/>
        <v>9.3320350000000012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1097.580915347</v>
      </c>
    </row>
    <row r="303" spans="3:19" x14ac:dyDescent="0.25">
      <c r="C303" s="137">
        <v>45008</v>
      </c>
      <c r="D303" s="138">
        <v>452.12299999999999</v>
      </c>
      <c r="E303" s="139">
        <v>9.5</v>
      </c>
      <c r="F303" s="140">
        <f t="shared" si="9"/>
        <v>10.038799999999998</v>
      </c>
      <c r="G303" s="140">
        <f t="shared" si="8"/>
        <v>9.3420200000000015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1068.8799382269999</v>
      </c>
    </row>
    <row r="304" spans="3:19" x14ac:dyDescent="0.25">
      <c r="C304" s="137">
        <v>45007</v>
      </c>
      <c r="D304" s="138">
        <v>422.84500000000003</v>
      </c>
      <c r="E304" s="139">
        <v>9.57</v>
      </c>
      <c r="F304" s="140">
        <f t="shared" si="9"/>
        <v>10.055399999999999</v>
      </c>
      <c r="G304" s="140">
        <f t="shared" si="8"/>
        <v>9.354020000000002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1026.291391533</v>
      </c>
    </row>
    <row r="305" spans="3:19" x14ac:dyDescent="0.25">
      <c r="C305" s="137">
        <v>45006</v>
      </c>
      <c r="D305" s="138">
        <v>451.01299999999998</v>
      </c>
      <c r="E305" s="139">
        <v>9.5380000000000003</v>
      </c>
      <c r="F305" s="140">
        <f t="shared" si="9"/>
        <v>10.062959999999999</v>
      </c>
      <c r="G305" s="140">
        <f t="shared" si="8"/>
        <v>9.3666700000000009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1077.212479971</v>
      </c>
    </row>
    <row r="306" spans="3:19" x14ac:dyDescent="0.25">
      <c r="C306" s="137">
        <v>45005</v>
      </c>
      <c r="D306" s="138">
        <v>626.20600000000002</v>
      </c>
      <c r="E306" s="139">
        <v>9.3960000000000008</v>
      </c>
      <c r="F306" s="140">
        <f t="shared" si="9"/>
        <v>10.068759999999997</v>
      </c>
      <c r="G306" s="140">
        <f t="shared" si="8"/>
        <v>9.3792299999999997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1070.2686951840001</v>
      </c>
    </row>
    <row r="307" spans="3:19" x14ac:dyDescent="0.25">
      <c r="C307" s="137">
        <v>45002</v>
      </c>
      <c r="D307" s="138">
        <v>1400.4010000000001</v>
      </c>
      <c r="E307" s="139">
        <v>9.4079999999999995</v>
      </c>
      <c r="F307" s="140">
        <f t="shared" si="9"/>
        <v>10.080839999999997</v>
      </c>
      <c r="G307" s="140">
        <f t="shared" si="8"/>
        <v>9.3934249999999988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1097.117996361</v>
      </c>
    </row>
    <row r="308" spans="3:19" x14ac:dyDescent="0.25">
      <c r="C308" s="137">
        <v>45001</v>
      </c>
      <c r="D308" s="138">
        <v>579.16300000000001</v>
      </c>
      <c r="E308" s="139">
        <v>9.5020000000000007</v>
      </c>
      <c r="F308" s="140">
        <f t="shared" si="9"/>
        <v>10.091799999999999</v>
      </c>
      <c r="G308" s="140">
        <f t="shared" si="8"/>
        <v>9.4063349999999986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1069.3428572129999</v>
      </c>
    </row>
    <row r="309" spans="3:19" x14ac:dyDescent="0.25">
      <c r="C309" s="137">
        <v>45000</v>
      </c>
      <c r="D309" s="138">
        <v>1210.0440000000001</v>
      </c>
      <c r="E309" s="139">
        <v>9.2379999999999995</v>
      </c>
      <c r="F309" s="140">
        <f t="shared" si="9"/>
        <v>10.100079999999998</v>
      </c>
      <c r="G309" s="140">
        <f t="shared" si="8"/>
        <v>9.4191249999999975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1087.396697659</v>
      </c>
    </row>
    <row r="310" spans="3:19" x14ac:dyDescent="0.25">
      <c r="C310" s="137">
        <v>44999</v>
      </c>
      <c r="D310" s="138">
        <v>786.22400000000005</v>
      </c>
      <c r="E310" s="139">
        <v>9.49</v>
      </c>
      <c r="F310" s="140">
        <f t="shared" si="9"/>
        <v>10.109079999999999</v>
      </c>
      <c r="G310" s="140">
        <f t="shared" si="8"/>
        <v>9.4337849999999968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1086.933778673</v>
      </c>
    </row>
    <row r="311" spans="3:19" x14ac:dyDescent="0.25">
      <c r="C311" s="137">
        <v>44998</v>
      </c>
      <c r="D311" s="138">
        <v>1459.144</v>
      </c>
      <c r="E311" s="139">
        <v>9.3640000000000008</v>
      </c>
      <c r="F311" s="140">
        <f t="shared" si="9"/>
        <v>10.106919999999999</v>
      </c>
      <c r="G311" s="140">
        <f t="shared" si="8"/>
        <v>9.446984999999998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1100.3584292620001</v>
      </c>
    </row>
    <row r="312" spans="3:19" x14ac:dyDescent="0.25">
      <c r="C312" s="137">
        <v>44995</v>
      </c>
      <c r="D312" s="138">
        <v>500.86599999999999</v>
      </c>
      <c r="E312" s="139">
        <v>9.6440000000000001</v>
      </c>
      <c r="F312" s="140">
        <f t="shared" si="9"/>
        <v>10.097519999999999</v>
      </c>
      <c r="G312" s="140">
        <f t="shared" si="8"/>
        <v>9.4610899999999987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1124.8931355090001</v>
      </c>
    </row>
    <row r="313" spans="3:19" x14ac:dyDescent="0.25">
      <c r="C313" s="137">
        <v>44994</v>
      </c>
      <c r="D313" s="138">
        <v>308.63299999999998</v>
      </c>
      <c r="E313" s="139">
        <v>9.8539999999999992</v>
      </c>
      <c r="F313" s="140">
        <f t="shared" si="9"/>
        <v>10.086119999999999</v>
      </c>
      <c r="G313" s="140">
        <f t="shared" si="8"/>
        <v>9.4713449999999977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1102.210105205</v>
      </c>
    </row>
    <row r="314" spans="3:19" x14ac:dyDescent="0.25">
      <c r="C314" s="137">
        <v>44993</v>
      </c>
      <c r="D314" s="138">
        <v>474.04</v>
      </c>
      <c r="E314" s="139">
        <v>9.8079999999999998</v>
      </c>
      <c r="F314" s="140">
        <f t="shared" si="9"/>
        <v>10.069879999999999</v>
      </c>
      <c r="G314" s="140">
        <f t="shared" si="8"/>
        <v>9.4794499999999982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1079.0641559149999</v>
      </c>
    </row>
    <row r="315" spans="3:19" x14ac:dyDescent="0.25">
      <c r="C315" s="137">
        <v>44992</v>
      </c>
      <c r="D315" s="138">
        <v>492.86700000000002</v>
      </c>
      <c r="E315" s="139">
        <v>9.952</v>
      </c>
      <c r="F315" s="140">
        <f t="shared" si="9"/>
        <v>10.054079999999999</v>
      </c>
      <c r="G315" s="140">
        <f t="shared" si="8"/>
        <v>9.4887349999999966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1100.3584292620001</v>
      </c>
    </row>
    <row r="316" spans="3:19" x14ac:dyDescent="0.25">
      <c r="C316" s="137">
        <v>44991</v>
      </c>
      <c r="D316" s="138">
        <v>550.92499999999995</v>
      </c>
      <c r="E316" s="139">
        <v>10.074999999999999</v>
      </c>
      <c r="F316" s="140">
        <f t="shared" si="9"/>
        <v>10.03416</v>
      </c>
      <c r="G316" s="140">
        <f t="shared" si="8"/>
        <v>9.4962249999999973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1103.1359431769999</v>
      </c>
    </row>
    <row r="317" spans="3:19" x14ac:dyDescent="0.25">
      <c r="C317" s="137">
        <v>44988</v>
      </c>
      <c r="D317" s="138">
        <v>416.37200000000001</v>
      </c>
      <c r="E317" s="139">
        <v>10.065</v>
      </c>
      <c r="F317" s="140">
        <f t="shared" si="9"/>
        <v>10.012779999999999</v>
      </c>
      <c r="G317" s="140">
        <f t="shared" si="8"/>
        <v>9.5029749999999975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1110.0797279640001</v>
      </c>
    </row>
    <row r="318" spans="3:19" x14ac:dyDescent="0.25">
      <c r="C318" s="137">
        <v>44987</v>
      </c>
      <c r="D318" s="138">
        <v>933.79</v>
      </c>
      <c r="E318" s="139">
        <v>9.9640000000000004</v>
      </c>
      <c r="F318" s="140">
        <f t="shared" si="9"/>
        <v>9.9887199999999989</v>
      </c>
      <c r="G318" s="140">
        <f t="shared" si="8"/>
        <v>9.5105499999999967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1118.8751886939999</v>
      </c>
    </row>
    <row r="319" spans="3:19" x14ac:dyDescent="0.25">
      <c r="C319" s="137">
        <v>44986</v>
      </c>
      <c r="D319" s="138">
        <v>1484.1969999999999</v>
      </c>
      <c r="E319" s="139">
        <v>10.145</v>
      </c>
      <c r="F319" s="140">
        <f t="shared" si="9"/>
        <v>9.9679599999999997</v>
      </c>
      <c r="G319" s="140">
        <f t="shared" si="8"/>
        <v>9.5193549999999956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1126.281892467</v>
      </c>
    </row>
    <row r="320" spans="3:19" x14ac:dyDescent="0.25">
      <c r="C320" s="137">
        <v>44985</v>
      </c>
      <c r="D320" s="138">
        <v>1620.203</v>
      </c>
      <c r="E320" s="139">
        <v>10.039999999999999</v>
      </c>
      <c r="F320" s="140">
        <f t="shared" si="9"/>
        <v>9.9417000000000009</v>
      </c>
      <c r="G320" s="140">
        <f t="shared" si="8"/>
        <v>9.5265299999999957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1133.2256772539999</v>
      </c>
    </row>
    <row r="321" spans="3:19" x14ac:dyDescent="0.25">
      <c r="C321" s="137">
        <v>44984</v>
      </c>
      <c r="D321" s="138">
        <v>840.27599999999995</v>
      </c>
      <c r="E321" s="139">
        <v>10.46</v>
      </c>
      <c r="F321" s="140">
        <f t="shared" si="9"/>
        <v>9.9230600000000013</v>
      </c>
      <c r="G321" s="140">
        <f t="shared" si="8"/>
        <v>9.5342049999999947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1114.7089178220001</v>
      </c>
    </row>
    <row r="322" spans="3:19" x14ac:dyDescent="0.25">
      <c r="C322" s="137">
        <v>44981</v>
      </c>
      <c r="D322" s="138">
        <v>1083.2170000000001</v>
      </c>
      <c r="E322" s="139">
        <v>10.23</v>
      </c>
      <c r="F322" s="140">
        <f t="shared" si="9"/>
        <v>9.9018200000000007</v>
      </c>
      <c r="G322" s="140">
        <f t="shared" si="8"/>
        <v>9.5392549999999954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1165.6300062600001</v>
      </c>
    </row>
    <row r="323" spans="3:19" x14ac:dyDescent="0.25">
      <c r="C323" s="137">
        <v>44980</v>
      </c>
      <c r="D323" s="138">
        <v>798.74099999999999</v>
      </c>
      <c r="E323" s="139">
        <v>10.029999999999999</v>
      </c>
      <c r="F323" s="140">
        <f t="shared" si="9"/>
        <v>9.8873000000000015</v>
      </c>
      <c r="G323" s="140">
        <f t="shared" si="8"/>
        <v>9.5450549999999961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1157.297464516</v>
      </c>
    </row>
    <row r="324" spans="3:19" x14ac:dyDescent="0.25">
      <c r="C324" s="137">
        <v>44979</v>
      </c>
      <c r="D324" s="138">
        <v>494.86399999999998</v>
      </c>
      <c r="E324" s="139">
        <v>10.035</v>
      </c>
      <c r="F324" s="140">
        <f t="shared" si="9"/>
        <v>9.8732600000000019</v>
      </c>
      <c r="G324" s="140">
        <f t="shared" si="8"/>
        <v>9.5517549999999964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1138.3177860979999</v>
      </c>
    </row>
    <row r="325" spans="3:19" x14ac:dyDescent="0.25">
      <c r="C325" s="137">
        <v>44978</v>
      </c>
      <c r="D325" s="138">
        <v>732.39200000000005</v>
      </c>
      <c r="E325" s="139">
        <v>9.9760000000000009</v>
      </c>
      <c r="F325" s="140">
        <f t="shared" si="9"/>
        <v>9.8619599999999998</v>
      </c>
      <c r="G325" s="140">
        <f t="shared" si="8"/>
        <v>9.557954999999998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1121.652702609</v>
      </c>
    </row>
    <row r="326" spans="3:19" x14ac:dyDescent="0.25">
      <c r="C326" s="137">
        <v>44977</v>
      </c>
      <c r="D326" s="138">
        <v>402.5</v>
      </c>
      <c r="E326" s="139">
        <v>10.145</v>
      </c>
      <c r="F326" s="140">
        <f t="shared" si="9"/>
        <v>9.8474400000000006</v>
      </c>
      <c r="G326" s="140">
        <f t="shared" si="8"/>
        <v>9.5647999999999982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1125.8189734810001</v>
      </c>
    </row>
    <row r="327" spans="3:19" x14ac:dyDescent="0.25">
      <c r="C327" s="137">
        <v>44974</v>
      </c>
      <c r="D327" s="138">
        <v>559.51300000000003</v>
      </c>
      <c r="E327" s="139">
        <v>10.154999999999999</v>
      </c>
      <c r="F327" s="140">
        <f t="shared" si="9"/>
        <v>9.8339800000000004</v>
      </c>
      <c r="G327" s="140">
        <f t="shared" ref="G327:G390" si="10">IF($E327="","",IF(COUNT($E327:$E526)=200,AVERAGE($E327:$E526),NA()))</f>
        <v>9.5717249999999972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1081.841669829</v>
      </c>
    </row>
    <row r="328" spans="3:19" x14ac:dyDescent="0.25">
      <c r="C328" s="137">
        <v>44973</v>
      </c>
      <c r="D328" s="138">
        <v>496.55099999999999</v>
      </c>
      <c r="E328" s="139">
        <v>10.195</v>
      </c>
      <c r="F328" s="140">
        <f t="shared" ref="F328:F391" si="11">IF($E328="","",IF(COUNT($E328:$E377)=50,AVERAGE($E328:$E377),NA()))</f>
        <v>9.8183199999999982</v>
      </c>
      <c r="G328" s="140">
        <f t="shared" si="10"/>
        <v>9.5791249999999977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1091.562968531</v>
      </c>
    </row>
    <row r="329" spans="3:19" x14ac:dyDescent="0.25">
      <c r="C329" s="137">
        <v>44972</v>
      </c>
      <c r="D329" s="138">
        <v>411.67899999999997</v>
      </c>
      <c r="E329" s="139">
        <v>10.175000000000001</v>
      </c>
      <c r="F329" s="140">
        <f t="shared" si="11"/>
        <v>9.8031399999999991</v>
      </c>
      <c r="G329" s="140">
        <f t="shared" si="10"/>
        <v>9.5890749999999993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1129.0594063819999</v>
      </c>
    </row>
    <row r="330" spans="3:19" x14ac:dyDescent="0.25">
      <c r="C330" s="137">
        <v>44971</v>
      </c>
      <c r="D330" s="138">
        <v>582.61900000000003</v>
      </c>
      <c r="E330" s="139">
        <v>10.09</v>
      </c>
      <c r="F330" s="140">
        <f t="shared" si="11"/>
        <v>9.7902400000000007</v>
      </c>
      <c r="G330" s="140">
        <f t="shared" si="10"/>
        <v>9.5996249999999996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1054.5294496670001</v>
      </c>
    </row>
    <row r="331" spans="3:19" x14ac:dyDescent="0.25">
      <c r="C331" s="137">
        <v>44970</v>
      </c>
      <c r="D331" s="138">
        <v>628.52499999999998</v>
      </c>
      <c r="E331" s="139">
        <v>10.11</v>
      </c>
      <c r="F331" s="140">
        <f t="shared" si="11"/>
        <v>9.7781599999999997</v>
      </c>
      <c r="G331" s="140">
        <f t="shared" si="10"/>
        <v>9.6125249999999998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1029.5318244330001</v>
      </c>
    </row>
    <row r="332" spans="3:19" x14ac:dyDescent="0.25">
      <c r="C332" s="137">
        <v>44967</v>
      </c>
      <c r="D332" s="138">
        <v>518.298</v>
      </c>
      <c r="E332" s="139">
        <v>10.015000000000001</v>
      </c>
      <c r="F332" s="140">
        <f t="shared" si="11"/>
        <v>9.7608799999999984</v>
      </c>
      <c r="G332" s="140">
        <f t="shared" si="10"/>
        <v>9.6244499999999995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1028.6059864619999</v>
      </c>
    </row>
    <row r="333" spans="3:19" x14ac:dyDescent="0.25">
      <c r="C333" s="137">
        <v>44966</v>
      </c>
      <c r="D333" s="138">
        <v>884.63900000000001</v>
      </c>
      <c r="E333" s="139">
        <v>10.24</v>
      </c>
      <c r="F333" s="140">
        <f t="shared" si="11"/>
        <v>9.74878</v>
      </c>
      <c r="G333" s="140">
        <f t="shared" si="10"/>
        <v>9.637575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1058.6957205389999</v>
      </c>
    </row>
    <row r="334" spans="3:19" x14ac:dyDescent="0.25">
      <c r="C334" s="137">
        <v>44965</v>
      </c>
      <c r="D334" s="138">
        <v>735.88300000000004</v>
      </c>
      <c r="E334" s="139">
        <v>10.205</v>
      </c>
      <c r="F334" s="140">
        <f t="shared" si="11"/>
        <v>9.7318599999999993</v>
      </c>
      <c r="G334" s="140">
        <f t="shared" si="10"/>
        <v>9.6507249999999996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1063.3249103969999</v>
      </c>
    </row>
    <row r="335" spans="3:19" x14ac:dyDescent="0.25">
      <c r="C335" s="137">
        <v>44964</v>
      </c>
      <c r="D335" s="138">
        <v>3423.2579999999998</v>
      </c>
      <c r="E335" s="139">
        <v>10.455</v>
      </c>
      <c r="F335" s="140">
        <f t="shared" si="11"/>
        <v>9.7246399999999991</v>
      </c>
      <c r="G335" s="140">
        <f t="shared" si="10"/>
        <v>9.6652249999999995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1068.4170192409999</v>
      </c>
    </row>
    <row r="336" spans="3:19" x14ac:dyDescent="0.25">
      <c r="C336" s="137">
        <v>44963</v>
      </c>
      <c r="D336" s="138">
        <v>534.56899999999996</v>
      </c>
      <c r="E336" s="139">
        <v>10.71</v>
      </c>
      <c r="F336" s="140">
        <f t="shared" si="11"/>
        <v>9.7124600000000001</v>
      </c>
      <c r="G336" s="140">
        <f t="shared" si="10"/>
        <v>9.6789500000000004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1076.286642</v>
      </c>
    </row>
    <row r="337" spans="3:19" x14ac:dyDescent="0.25">
      <c r="C337" s="137">
        <v>44960</v>
      </c>
      <c r="D337" s="138">
        <v>556.00099999999998</v>
      </c>
      <c r="E337" s="139">
        <v>10.785</v>
      </c>
      <c r="F337" s="140">
        <f t="shared" si="11"/>
        <v>9.6939399999999996</v>
      </c>
      <c r="G337" s="140">
        <f t="shared" si="10"/>
        <v>9.6904000000000003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1066.565343298</v>
      </c>
    </row>
    <row r="338" spans="3:19" x14ac:dyDescent="0.25">
      <c r="C338" s="137">
        <v>44959</v>
      </c>
      <c r="D338" s="138">
        <v>538.221</v>
      </c>
      <c r="E338" s="139">
        <v>10.824999999999999</v>
      </c>
      <c r="F338" s="140">
        <f t="shared" si="11"/>
        <v>9.6701199999999989</v>
      </c>
      <c r="G338" s="140">
        <f t="shared" si="10"/>
        <v>9.7006500000000013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1017.033011817</v>
      </c>
    </row>
    <row r="339" spans="3:19" x14ac:dyDescent="0.25">
      <c r="C339" s="137">
        <v>44958</v>
      </c>
      <c r="D339" s="138">
        <v>690.63400000000001</v>
      </c>
      <c r="E339" s="139">
        <v>10.305</v>
      </c>
      <c r="F339" s="140">
        <f t="shared" si="11"/>
        <v>9.6439400000000006</v>
      </c>
      <c r="G339" s="140">
        <f t="shared" si="10"/>
        <v>9.7095500000000001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967.50068033499997</v>
      </c>
    </row>
    <row r="340" spans="3:19" x14ac:dyDescent="0.25">
      <c r="C340" s="137">
        <v>44957</v>
      </c>
      <c r="D340" s="138">
        <v>508.90600000000001</v>
      </c>
      <c r="E340" s="139">
        <v>10.15</v>
      </c>
      <c r="F340" s="140">
        <f t="shared" si="11"/>
        <v>9.6264400000000006</v>
      </c>
      <c r="G340" s="140">
        <f t="shared" si="10"/>
        <v>9.7208500000000004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967.96359932099995</v>
      </c>
    </row>
    <row r="341" spans="3:19" x14ac:dyDescent="0.25">
      <c r="C341" s="137">
        <v>44956</v>
      </c>
      <c r="D341" s="138">
        <v>338.83600000000001</v>
      </c>
      <c r="E341" s="139">
        <v>10.210000000000001</v>
      </c>
      <c r="F341" s="140">
        <f t="shared" si="11"/>
        <v>9.6085600000000007</v>
      </c>
      <c r="G341" s="140">
        <f t="shared" si="10"/>
        <v>9.7335000000000012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982.31408788099998</v>
      </c>
    </row>
    <row r="342" spans="3:19" x14ac:dyDescent="0.25">
      <c r="C342" s="137">
        <v>44953</v>
      </c>
      <c r="D342" s="138">
        <v>653.33000000000004</v>
      </c>
      <c r="E342" s="139">
        <v>10.205</v>
      </c>
      <c r="F342" s="140">
        <f t="shared" si="11"/>
        <v>9.5916799999999984</v>
      </c>
      <c r="G342" s="140">
        <f t="shared" si="10"/>
        <v>9.7450749999999999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968.42651830700004</v>
      </c>
    </row>
    <row r="343" spans="3:19" x14ac:dyDescent="0.25">
      <c r="C343" s="137">
        <v>44952</v>
      </c>
      <c r="D343" s="138">
        <v>608.21799999999996</v>
      </c>
      <c r="E343" s="139">
        <v>10.125</v>
      </c>
      <c r="F343" s="140">
        <f t="shared" si="11"/>
        <v>9.5828599999999984</v>
      </c>
      <c r="G343" s="140">
        <f t="shared" si="10"/>
        <v>9.7565000000000008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968.42651830700004</v>
      </c>
    </row>
    <row r="344" spans="3:19" x14ac:dyDescent="0.25">
      <c r="C344" s="137">
        <v>44951</v>
      </c>
      <c r="D344" s="138">
        <v>495.25700000000001</v>
      </c>
      <c r="E344" s="139">
        <v>10.130000000000001</v>
      </c>
      <c r="F344" s="140">
        <f t="shared" si="11"/>
        <v>9.5793599999999977</v>
      </c>
      <c r="G344" s="140">
        <f t="shared" si="10"/>
        <v>9.7671250000000001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1014.718416888</v>
      </c>
    </row>
    <row r="345" spans="3:19" x14ac:dyDescent="0.25">
      <c r="C345" s="137">
        <v>44950</v>
      </c>
      <c r="D345" s="138">
        <v>931.16700000000003</v>
      </c>
      <c r="E345" s="139">
        <v>10.199999999999999</v>
      </c>
      <c r="F345" s="140">
        <f t="shared" si="11"/>
        <v>9.5729199999999981</v>
      </c>
      <c r="G345" s="140">
        <f t="shared" si="10"/>
        <v>9.7774250000000009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1004.997118186</v>
      </c>
    </row>
    <row r="346" spans="3:19" x14ac:dyDescent="0.25">
      <c r="C346" s="137">
        <v>44949</v>
      </c>
      <c r="D346" s="138">
        <v>543.48400000000004</v>
      </c>
      <c r="E346" s="139">
        <v>10.15</v>
      </c>
      <c r="F346" s="140">
        <f t="shared" si="11"/>
        <v>9.5585199999999997</v>
      </c>
      <c r="G346" s="140">
        <f t="shared" si="10"/>
        <v>9.7896000000000019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1005.460037171</v>
      </c>
    </row>
    <row r="347" spans="3:19" x14ac:dyDescent="0.25">
      <c r="C347" s="137">
        <v>44946</v>
      </c>
      <c r="D347" s="138">
        <v>512.27499999999998</v>
      </c>
      <c r="E347" s="139">
        <v>10.065</v>
      </c>
      <c r="F347" s="140">
        <f t="shared" si="11"/>
        <v>9.532119999999999</v>
      </c>
      <c r="G347" s="140">
        <f t="shared" si="10"/>
        <v>9.8026250000000008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1028.1430674759999</v>
      </c>
    </row>
    <row r="348" spans="3:19" x14ac:dyDescent="0.25">
      <c r="C348" s="137">
        <v>44945</v>
      </c>
      <c r="D348" s="138">
        <v>519.649</v>
      </c>
      <c r="E348" s="139">
        <v>9.9659999999999993</v>
      </c>
      <c r="F348" s="140">
        <f t="shared" si="11"/>
        <v>9.5076599999999978</v>
      </c>
      <c r="G348" s="140">
        <f t="shared" si="10"/>
        <v>9.815075000000002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1051.289016766</v>
      </c>
    </row>
    <row r="349" spans="3:19" x14ac:dyDescent="0.25">
      <c r="C349" s="137">
        <v>44944</v>
      </c>
      <c r="D349" s="138">
        <v>933.81700000000001</v>
      </c>
      <c r="E349" s="139">
        <v>10.23</v>
      </c>
      <c r="F349" s="140">
        <f t="shared" si="11"/>
        <v>9.4807799999999993</v>
      </c>
      <c r="G349" s="140">
        <f t="shared" si="10"/>
        <v>9.8270949999999999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1047.122745894</v>
      </c>
    </row>
    <row r="350" spans="3:19" x14ac:dyDescent="0.25">
      <c r="C350" s="137">
        <v>44943</v>
      </c>
      <c r="D350" s="138">
        <v>1318.742</v>
      </c>
      <c r="E350" s="139">
        <v>10.18</v>
      </c>
      <c r="F350" s="140">
        <f t="shared" si="11"/>
        <v>9.4469799999999982</v>
      </c>
      <c r="G350" s="140">
        <f t="shared" si="10"/>
        <v>9.8403950000000009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1073.046209099</v>
      </c>
    </row>
    <row r="351" spans="3:19" x14ac:dyDescent="0.25">
      <c r="C351" s="137">
        <v>44942</v>
      </c>
      <c r="D351" s="138">
        <v>394.34800000000001</v>
      </c>
      <c r="E351" s="139">
        <v>10.41</v>
      </c>
      <c r="F351" s="140">
        <f t="shared" si="11"/>
        <v>9.4090199999999999</v>
      </c>
      <c r="G351" s="140">
        <f t="shared" si="10"/>
        <v>9.8555700000000019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1089.7112925880001</v>
      </c>
    </row>
    <row r="352" spans="3:19" x14ac:dyDescent="0.25">
      <c r="C352" s="137">
        <v>44939</v>
      </c>
      <c r="D352" s="138">
        <v>1117.491</v>
      </c>
      <c r="E352" s="139">
        <v>10.225</v>
      </c>
      <c r="F352" s="140">
        <f t="shared" si="11"/>
        <v>9.3674999999999997</v>
      </c>
      <c r="G352" s="140">
        <f t="shared" si="10"/>
        <v>9.867720000000002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1114.2459988359999</v>
      </c>
    </row>
    <row r="353" spans="3:19" x14ac:dyDescent="0.25">
      <c r="C353" s="137">
        <v>44938</v>
      </c>
      <c r="D353" s="138">
        <v>677.26499999999999</v>
      </c>
      <c r="E353" s="139">
        <v>10.33</v>
      </c>
      <c r="F353" s="140">
        <f t="shared" si="11"/>
        <v>9.3300399999999986</v>
      </c>
      <c r="G353" s="140">
        <f t="shared" si="10"/>
        <v>9.8803950000000018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1126.281892467</v>
      </c>
    </row>
    <row r="354" spans="3:19" x14ac:dyDescent="0.25">
      <c r="C354" s="137">
        <v>44937</v>
      </c>
      <c r="D354" s="138">
        <v>1431.029</v>
      </c>
      <c r="E354" s="139">
        <v>9.9480000000000004</v>
      </c>
      <c r="F354" s="140">
        <f t="shared" si="11"/>
        <v>9.2880000000000003</v>
      </c>
      <c r="G354" s="140">
        <f t="shared" si="10"/>
        <v>9.8930200000000017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1123.041459566</v>
      </c>
    </row>
    <row r="355" spans="3:19" x14ac:dyDescent="0.25">
      <c r="C355" s="137">
        <v>44936</v>
      </c>
      <c r="D355" s="138">
        <v>615.15700000000004</v>
      </c>
      <c r="E355" s="139">
        <v>9.8279999999999994</v>
      </c>
      <c r="F355" s="140">
        <f t="shared" si="11"/>
        <v>9.2547999999999995</v>
      </c>
      <c r="G355" s="140">
        <f t="shared" si="10"/>
        <v>9.9092300000000026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1101.284267233</v>
      </c>
    </row>
    <row r="356" spans="3:19" x14ac:dyDescent="0.25">
      <c r="C356" s="137">
        <v>44935</v>
      </c>
      <c r="D356" s="138">
        <v>712.63800000000003</v>
      </c>
      <c r="E356" s="139">
        <v>10</v>
      </c>
      <c r="F356" s="140">
        <f t="shared" si="11"/>
        <v>9.2267199999999985</v>
      </c>
      <c r="G356" s="140">
        <f t="shared" si="10"/>
        <v>9.9274650000000015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1126.281892467</v>
      </c>
    </row>
    <row r="357" spans="3:19" x14ac:dyDescent="0.25">
      <c r="C357" s="137">
        <v>44932</v>
      </c>
      <c r="D357" s="138">
        <v>1352.5519999999999</v>
      </c>
      <c r="E357" s="139">
        <v>9.9559999999999995</v>
      </c>
      <c r="F357" s="140">
        <f t="shared" si="11"/>
        <v>9.1974399999999985</v>
      </c>
      <c r="G357" s="140">
        <f t="shared" si="10"/>
        <v>9.9438400000000016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1136.466110155</v>
      </c>
    </row>
    <row r="358" spans="3:19" x14ac:dyDescent="0.25">
      <c r="C358" s="137">
        <v>44931</v>
      </c>
      <c r="D358" s="138">
        <v>522.19299999999998</v>
      </c>
      <c r="E358" s="139">
        <v>9.9160000000000004</v>
      </c>
      <c r="F358" s="140">
        <f t="shared" si="11"/>
        <v>9.1652799999999992</v>
      </c>
      <c r="G358" s="140">
        <f t="shared" si="10"/>
        <v>9.9619850000000021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1119.3381076799999</v>
      </c>
    </row>
    <row r="359" spans="3:19" x14ac:dyDescent="0.25">
      <c r="C359" s="137">
        <v>44930</v>
      </c>
      <c r="D359" s="138">
        <v>1108.7270000000001</v>
      </c>
      <c r="E359" s="139">
        <v>9.6880000000000006</v>
      </c>
      <c r="F359" s="140">
        <f t="shared" si="11"/>
        <v>9.1278399999999991</v>
      </c>
      <c r="G359" s="140">
        <f t="shared" si="10"/>
        <v>9.9797550000000044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1127.207730438</v>
      </c>
    </row>
    <row r="360" spans="3:19" x14ac:dyDescent="0.25">
      <c r="C360" s="137">
        <v>44929</v>
      </c>
      <c r="D360" s="138">
        <v>670.40700000000004</v>
      </c>
      <c r="E360" s="139">
        <v>9.3819999999999997</v>
      </c>
      <c r="F360" s="140">
        <f t="shared" si="11"/>
        <v>9.0922000000000001</v>
      </c>
      <c r="G360" s="140">
        <f t="shared" si="10"/>
        <v>9.9989150000000038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1138.3177860979999</v>
      </c>
    </row>
    <row r="361" spans="3:19" x14ac:dyDescent="0.25">
      <c r="C361" s="137">
        <v>44925</v>
      </c>
      <c r="D361" s="138">
        <v>148.387</v>
      </c>
      <c r="E361" s="139">
        <v>8.8940000000000001</v>
      </c>
      <c r="F361" s="140">
        <f t="shared" si="11"/>
        <v>9.066119999999998</v>
      </c>
      <c r="G361" s="140">
        <f t="shared" si="10"/>
        <v>10.016330000000004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1129.0594063819999</v>
      </c>
    </row>
    <row r="362" spans="3:19" x14ac:dyDescent="0.25">
      <c r="C362" s="137">
        <v>44924</v>
      </c>
      <c r="D362" s="138">
        <v>421.56200000000001</v>
      </c>
      <c r="E362" s="139">
        <v>9.0739999999999998</v>
      </c>
      <c r="F362" s="140">
        <f t="shared" si="11"/>
        <v>9.0467999999999975</v>
      </c>
      <c r="G362" s="140">
        <f t="shared" si="10"/>
        <v>10.037885000000003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1139.2436240689999</v>
      </c>
    </row>
    <row r="363" spans="3:19" x14ac:dyDescent="0.25">
      <c r="C363" s="137">
        <v>44923</v>
      </c>
      <c r="D363" s="138">
        <v>313.99400000000003</v>
      </c>
      <c r="E363" s="139">
        <v>9.0419999999999998</v>
      </c>
      <c r="F363" s="140">
        <f t="shared" si="11"/>
        <v>9.0279199999999999</v>
      </c>
      <c r="G363" s="140">
        <f t="shared" si="10"/>
        <v>10.056015000000004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1148.0390848</v>
      </c>
    </row>
    <row r="364" spans="3:19" x14ac:dyDescent="0.25">
      <c r="C364" s="137">
        <v>44918</v>
      </c>
      <c r="D364" s="138">
        <v>154.62</v>
      </c>
      <c r="E364" s="139">
        <v>9.0180000000000007</v>
      </c>
      <c r="F364" s="140">
        <f t="shared" si="11"/>
        <v>9.0100799999999985</v>
      </c>
      <c r="G364" s="140">
        <f t="shared" si="10"/>
        <v>10.073080000000003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1101.747186219</v>
      </c>
    </row>
    <row r="365" spans="3:19" x14ac:dyDescent="0.25">
      <c r="C365" s="137">
        <v>44917</v>
      </c>
      <c r="D365" s="138">
        <v>586.673</v>
      </c>
      <c r="E365" s="139">
        <v>8.9559999999999995</v>
      </c>
      <c r="F365" s="140">
        <f t="shared" si="11"/>
        <v>8.9871599999999976</v>
      </c>
      <c r="G365" s="140">
        <f t="shared" si="10"/>
        <v>10.091965000000004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1063.3249103969999</v>
      </c>
    </row>
    <row r="366" spans="3:19" x14ac:dyDescent="0.25">
      <c r="C366" s="137">
        <v>44916</v>
      </c>
      <c r="D366" s="138">
        <v>2750.5430000000001</v>
      </c>
      <c r="E366" s="139">
        <v>9.0060000000000002</v>
      </c>
      <c r="F366" s="140">
        <f t="shared" si="11"/>
        <v>8.9650799999999986</v>
      </c>
      <c r="G366" s="140">
        <f t="shared" si="10"/>
        <v>10.108285000000002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1004.997118186</v>
      </c>
    </row>
    <row r="367" spans="3:19" x14ac:dyDescent="0.25">
      <c r="C367" s="137">
        <v>44915</v>
      </c>
      <c r="D367" s="138">
        <v>521.24900000000002</v>
      </c>
      <c r="E367" s="139">
        <v>8.8620000000000001</v>
      </c>
      <c r="F367" s="140">
        <f t="shared" si="11"/>
        <v>8.9359599999999979</v>
      </c>
      <c r="G367" s="140">
        <f t="shared" si="10"/>
        <v>10.127855000000004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989.72079165399998</v>
      </c>
    </row>
    <row r="368" spans="3:19" x14ac:dyDescent="0.25">
      <c r="C368" s="137">
        <v>44914</v>
      </c>
      <c r="D368" s="138">
        <v>494.69799999999998</v>
      </c>
      <c r="E368" s="139">
        <v>8.9260000000000002</v>
      </c>
      <c r="F368" s="140">
        <f t="shared" si="11"/>
        <v>8.9142399999999995</v>
      </c>
      <c r="G368" s="140">
        <f t="shared" si="10"/>
        <v>10.150620000000004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982.77700686699995</v>
      </c>
    </row>
    <row r="369" spans="3:19" x14ac:dyDescent="0.25">
      <c r="C369" s="137">
        <v>44911</v>
      </c>
      <c r="D369" s="138">
        <v>1281.8530000000001</v>
      </c>
      <c r="E369" s="139">
        <v>8.8320000000000007</v>
      </c>
      <c r="F369" s="140">
        <f t="shared" si="11"/>
        <v>8.8915999999999968</v>
      </c>
      <c r="G369" s="140">
        <f t="shared" si="10"/>
        <v>10.175515000000003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967.96359932099995</v>
      </c>
    </row>
    <row r="370" spans="3:19" x14ac:dyDescent="0.25">
      <c r="C370" s="137">
        <v>44910</v>
      </c>
      <c r="D370" s="138">
        <v>644.16600000000005</v>
      </c>
      <c r="E370" s="139">
        <v>9.1080000000000005</v>
      </c>
      <c r="F370" s="140">
        <f t="shared" si="11"/>
        <v>8.8691599999999973</v>
      </c>
      <c r="G370" s="140">
        <f t="shared" si="10"/>
        <v>10.201730000000003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1004.5341992</v>
      </c>
    </row>
    <row r="371" spans="3:19" x14ac:dyDescent="0.25">
      <c r="C371" s="137">
        <v>44909</v>
      </c>
      <c r="D371" s="138">
        <v>753.32</v>
      </c>
      <c r="E371" s="139">
        <v>9.3979999999999997</v>
      </c>
      <c r="F371" s="140">
        <f t="shared" si="11"/>
        <v>8.8489999999999984</v>
      </c>
      <c r="G371" s="140">
        <f t="shared" si="10"/>
        <v>10.225815000000003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1032.309338348</v>
      </c>
    </row>
    <row r="372" spans="3:19" x14ac:dyDescent="0.25">
      <c r="C372" s="137">
        <v>44908</v>
      </c>
      <c r="D372" s="138">
        <v>597.34900000000005</v>
      </c>
      <c r="E372" s="139">
        <v>9.5039999999999996</v>
      </c>
      <c r="F372" s="140">
        <f t="shared" si="11"/>
        <v>8.8214799999999975</v>
      </c>
      <c r="G372" s="140">
        <f t="shared" si="10"/>
        <v>10.251900000000003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1035.0868522630001</v>
      </c>
    </row>
    <row r="373" spans="3:19" x14ac:dyDescent="0.25">
      <c r="C373" s="137">
        <v>44907</v>
      </c>
      <c r="D373" s="138">
        <v>300.529</v>
      </c>
      <c r="E373" s="139">
        <v>9.3279999999999994</v>
      </c>
      <c r="F373" s="140">
        <f t="shared" si="11"/>
        <v>8.7971999999999984</v>
      </c>
      <c r="G373" s="140">
        <f t="shared" si="10"/>
        <v>10.275205000000003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1042.9564750219999</v>
      </c>
    </row>
    <row r="374" spans="3:19" x14ac:dyDescent="0.25">
      <c r="C374" s="137">
        <v>44904</v>
      </c>
      <c r="D374" s="138">
        <v>374.69400000000002</v>
      </c>
      <c r="E374" s="139">
        <v>9.4700000000000006</v>
      </c>
      <c r="F374" s="140">
        <f t="shared" si="11"/>
        <v>8.7703599999999984</v>
      </c>
      <c r="G374" s="140">
        <f t="shared" si="10"/>
        <v>10.296440000000002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1131.836920297</v>
      </c>
    </row>
    <row r="375" spans="3:19" x14ac:dyDescent="0.25">
      <c r="C375" s="137">
        <v>44903</v>
      </c>
      <c r="D375" s="138">
        <v>606.22400000000005</v>
      </c>
      <c r="E375" s="139">
        <v>9.25</v>
      </c>
      <c r="F375" s="140">
        <f t="shared" si="11"/>
        <v>8.7362399999999987</v>
      </c>
      <c r="G375" s="140">
        <f t="shared" si="10"/>
        <v>10.317965000000001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1152.668274658</v>
      </c>
    </row>
    <row r="376" spans="3:19" x14ac:dyDescent="0.25">
      <c r="C376" s="137">
        <v>44902</v>
      </c>
      <c r="D376" s="138">
        <v>797.79600000000005</v>
      </c>
      <c r="E376" s="139">
        <v>9.4719999999999995</v>
      </c>
      <c r="F376" s="140">
        <f t="shared" si="11"/>
        <v>8.7008399999999995</v>
      </c>
      <c r="G376" s="140">
        <f t="shared" si="10"/>
        <v>10.341240000000003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1161.0008164020001</v>
      </c>
    </row>
    <row r="377" spans="3:19" x14ac:dyDescent="0.25">
      <c r="C377" s="137">
        <v>44901</v>
      </c>
      <c r="D377" s="138">
        <v>399.77499999999998</v>
      </c>
      <c r="E377" s="139">
        <v>9.3719999999999999</v>
      </c>
      <c r="F377" s="140">
        <f t="shared" si="11"/>
        <v>8.6649999999999991</v>
      </c>
      <c r="G377" s="140">
        <f t="shared" si="10"/>
        <v>10.363730000000002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1169.3333581469999</v>
      </c>
    </row>
    <row r="378" spans="3:19" x14ac:dyDescent="0.25">
      <c r="C378" s="137">
        <v>44900</v>
      </c>
      <c r="D378" s="138">
        <v>280.60599999999999</v>
      </c>
      <c r="E378" s="139">
        <v>9.4359999999999999</v>
      </c>
      <c r="F378" s="140">
        <f t="shared" si="11"/>
        <v>8.625160000000001</v>
      </c>
      <c r="G378" s="140">
        <f t="shared" si="10"/>
        <v>10.386820000000002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1198.9601732379999</v>
      </c>
    </row>
    <row r="379" spans="3:19" x14ac:dyDescent="0.25">
      <c r="C379" s="137">
        <v>44897</v>
      </c>
      <c r="D379" s="138">
        <v>291.238</v>
      </c>
      <c r="E379" s="139">
        <v>9.5299999999999994</v>
      </c>
      <c r="F379" s="140">
        <f t="shared" si="11"/>
        <v>8.5920000000000005</v>
      </c>
      <c r="G379" s="140">
        <f t="shared" si="10"/>
        <v>10.409715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1228.124069344</v>
      </c>
    </row>
    <row r="380" spans="3:19" x14ac:dyDescent="0.25">
      <c r="C380" s="137">
        <v>44896</v>
      </c>
      <c r="D380" s="138">
        <v>436.28899999999999</v>
      </c>
      <c r="E380" s="139">
        <v>9.4860000000000007</v>
      </c>
      <c r="F380" s="140">
        <f t="shared" si="11"/>
        <v>8.5658000000000012</v>
      </c>
      <c r="G380" s="140">
        <f t="shared" si="10"/>
        <v>10.433040000000004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1232.290340217</v>
      </c>
    </row>
    <row r="381" spans="3:19" x14ac:dyDescent="0.25">
      <c r="C381" s="137">
        <v>44895</v>
      </c>
      <c r="D381" s="138">
        <v>568.18799999999999</v>
      </c>
      <c r="E381" s="139">
        <v>9.2460000000000004</v>
      </c>
      <c r="F381" s="140">
        <f t="shared" si="11"/>
        <v>8.5402400000000025</v>
      </c>
      <c r="G381" s="140">
        <f t="shared" si="10"/>
        <v>10.457210000000005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1250.8070996490001</v>
      </c>
    </row>
    <row r="382" spans="3:19" x14ac:dyDescent="0.25">
      <c r="C382" s="137">
        <v>44894</v>
      </c>
      <c r="D382" s="138">
        <v>464.28199999999998</v>
      </c>
      <c r="E382" s="139">
        <v>9.41</v>
      </c>
      <c r="F382" s="140">
        <f t="shared" si="11"/>
        <v>8.5232000000000046</v>
      </c>
      <c r="G382" s="140">
        <f t="shared" si="10"/>
        <v>10.481655000000005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1214.2364997699999</v>
      </c>
    </row>
    <row r="383" spans="3:19" x14ac:dyDescent="0.25">
      <c r="C383" s="137">
        <v>44893</v>
      </c>
      <c r="D383" s="138">
        <v>427.36799999999999</v>
      </c>
      <c r="E383" s="139">
        <v>9.3940000000000001</v>
      </c>
      <c r="F383" s="140">
        <f t="shared" si="11"/>
        <v>8.4976800000000043</v>
      </c>
      <c r="G383" s="140">
        <f t="shared" si="10"/>
        <v>10.506530000000007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1217.476932671</v>
      </c>
    </row>
    <row r="384" spans="3:19" x14ac:dyDescent="0.25">
      <c r="C384" s="137">
        <v>44890</v>
      </c>
      <c r="D384" s="138">
        <v>483.762</v>
      </c>
      <c r="E384" s="139">
        <v>9.8439999999999994</v>
      </c>
      <c r="F384" s="140">
        <f t="shared" si="11"/>
        <v>8.4750800000000037</v>
      </c>
      <c r="G384" s="140">
        <f t="shared" si="10"/>
        <v>10.532535000000005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1235.5307731170001</v>
      </c>
    </row>
    <row r="385" spans="3:19" x14ac:dyDescent="0.25">
      <c r="C385" s="137">
        <v>44889</v>
      </c>
      <c r="D385" s="138">
        <v>292.23099999999999</v>
      </c>
      <c r="E385" s="139">
        <v>9.8460000000000001</v>
      </c>
      <c r="F385" s="140">
        <f t="shared" si="11"/>
        <v>8.4446400000000033</v>
      </c>
      <c r="G385" s="140">
        <f t="shared" si="10"/>
        <v>10.556540000000005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1252.195856606</v>
      </c>
    </row>
    <row r="386" spans="3:19" x14ac:dyDescent="0.25">
      <c r="C386" s="137">
        <v>44888</v>
      </c>
      <c r="D386" s="138">
        <v>332.49799999999999</v>
      </c>
      <c r="E386" s="139">
        <v>9.7840000000000007</v>
      </c>
      <c r="F386" s="140">
        <f t="shared" si="11"/>
        <v>8.4146400000000039</v>
      </c>
      <c r="G386" s="140">
        <f t="shared" si="10"/>
        <v>10.578785000000005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1219.3286086139999</v>
      </c>
    </row>
    <row r="387" spans="3:19" x14ac:dyDescent="0.25">
      <c r="C387" s="137">
        <v>44887</v>
      </c>
      <c r="D387" s="138">
        <v>473.55099999999999</v>
      </c>
      <c r="E387" s="139">
        <v>9.5939999999999994</v>
      </c>
      <c r="F387" s="140">
        <f t="shared" si="11"/>
        <v>8.3897600000000043</v>
      </c>
      <c r="G387" s="140">
        <f t="shared" si="10"/>
        <v>10.601815000000004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1195.2568213520001</v>
      </c>
    </row>
    <row r="388" spans="3:19" x14ac:dyDescent="0.25">
      <c r="C388" s="137">
        <v>44886</v>
      </c>
      <c r="D388" s="138">
        <v>548.28499999999997</v>
      </c>
      <c r="E388" s="139">
        <v>9.516</v>
      </c>
      <c r="F388" s="140">
        <f t="shared" si="11"/>
        <v>8.3752000000000031</v>
      </c>
      <c r="G388" s="140">
        <f t="shared" si="10"/>
        <v>10.625295000000001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1199.4230922239999</v>
      </c>
    </row>
    <row r="389" spans="3:19" x14ac:dyDescent="0.25">
      <c r="C389" s="137">
        <v>44883</v>
      </c>
      <c r="D389" s="138">
        <v>393.56200000000001</v>
      </c>
      <c r="E389" s="139">
        <v>9.43</v>
      </c>
      <c r="F389" s="140">
        <f t="shared" si="11"/>
        <v>8.3553200000000043</v>
      </c>
      <c r="G389" s="140">
        <f t="shared" si="10"/>
        <v>10.650490000000001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1186.924279608</v>
      </c>
    </row>
    <row r="390" spans="3:19" x14ac:dyDescent="0.25">
      <c r="C390" s="137">
        <v>44882</v>
      </c>
      <c r="D390" s="138">
        <v>339.19</v>
      </c>
      <c r="E390" s="139">
        <v>9.2560000000000002</v>
      </c>
      <c r="F390" s="140">
        <f t="shared" si="11"/>
        <v>8.3335200000000036</v>
      </c>
      <c r="G390" s="140">
        <f t="shared" si="10"/>
        <v>10.67759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1264.6946692229999</v>
      </c>
    </row>
    <row r="391" spans="3:19" x14ac:dyDescent="0.25">
      <c r="C391" s="137">
        <v>44881</v>
      </c>
      <c r="D391" s="138">
        <v>480.32100000000003</v>
      </c>
      <c r="E391" s="139">
        <v>9.3659999999999997</v>
      </c>
      <c r="F391" s="140">
        <f t="shared" si="11"/>
        <v>8.3156000000000034</v>
      </c>
      <c r="G391" s="140">
        <f t="shared" ref="G391:G454" si="12">IF($E391="","",IF(COUNT($E391:$E590)=200,AVERAGE($E391:$E590),NA()))</f>
        <v>10.705810000000003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1247.566666748</v>
      </c>
    </row>
    <row r="392" spans="3:19" x14ac:dyDescent="0.25">
      <c r="C392" s="137">
        <v>44880</v>
      </c>
      <c r="D392" s="138">
        <v>607.221</v>
      </c>
      <c r="E392" s="139">
        <v>9.7639999999999993</v>
      </c>
      <c r="F392" s="140">
        <f t="shared" ref="F392:F455" si="13">IF($E392="","",IF(COUNT($E392:$E441)=50,AVERAGE($E392:$E441),NA()))</f>
        <v>8.2966000000000033</v>
      </c>
      <c r="G392" s="140">
        <f t="shared" si="12"/>
        <v>10.733355000000001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1293.8585653289999</v>
      </c>
    </row>
    <row r="393" spans="3:19" x14ac:dyDescent="0.25">
      <c r="C393" s="137">
        <v>44879</v>
      </c>
      <c r="D393" s="138">
        <v>750.22199999999998</v>
      </c>
      <c r="E393" s="139">
        <v>9.9499999999999993</v>
      </c>
      <c r="F393" s="140">
        <f t="shared" si="13"/>
        <v>8.265520000000004</v>
      </c>
      <c r="G393" s="140">
        <f t="shared" si="12"/>
        <v>10.758585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1265.1575882090001</v>
      </c>
    </row>
    <row r="394" spans="3:19" x14ac:dyDescent="0.25">
      <c r="C394" s="137">
        <v>44876</v>
      </c>
      <c r="D394" s="138">
        <v>787.71799999999996</v>
      </c>
      <c r="E394" s="139">
        <v>9.8079999999999998</v>
      </c>
      <c r="F394" s="140">
        <f t="shared" si="13"/>
        <v>8.2309200000000029</v>
      </c>
      <c r="G394" s="140">
        <f t="shared" si="12"/>
        <v>10.782960000000001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1203.5893630969999</v>
      </c>
    </row>
    <row r="395" spans="3:19" x14ac:dyDescent="0.25">
      <c r="C395" s="137">
        <v>44875</v>
      </c>
      <c r="D395" s="138">
        <v>751.56799999999998</v>
      </c>
      <c r="E395" s="139">
        <v>9.48</v>
      </c>
      <c r="F395" s="140">
        <f t="shared" si="13"/>
        <v>8.1957600000000017</v>
      </c>
      <c r="G395" s="140">
        <f t="shared" si="12"/>
        <v>10.807595000000003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1197.108497295</v>
      </c>
    </row>
    <row r="396" spans="3:19" x14ac:dyDescent="0.25">
      <c r="C396" s="137">
        <v>44874</v>
      </c>
      <c r="D396" s="138">
        <v>403.56200000000001</v>
      </c>
      <c r="E396" s="139">
        <v>8.83</v>
      </c>
      <c r="F396" s="140">
        <f t="shared" si="13"/>
        <v>8.1759600000000017</v>
      </c>
      <c r="G396" s="140">
        <f t="shared" si="12"/>
        <v>10.833795000000002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1213.7735807839999</v>
      </c>
    </row>
    <row r="397" spans="3:19" x14ac:dyDescent="0.25">
      <c r="C397" s="137">
        <v>44873</v>
      </c>
      <c r="D397" s="138">
        <v>400.25</v>
      </c>
      <c r="E397" s="139">
        <v>8.8420000000000005</v>
      </c>
      <c r="F397" s="140">
        <f t="shared" si="13"/>
        <v>8.1706800000000026</v>
      </c>
      <c r="G397" s="140">
        <f t="shared" si="12"/>
        <v>10.862695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1174.8883859770001</v>
      </c>
    </row>
    <row r="398" spans="3:19" x14ac:dyDescent="0.25">
      <c r="C398" s="137">
        <v>44872</v>
      </c>
      <c r="D398" s="138">
        <v>405.35199999999998</v>
      </c>
      <c r="E398" s="139">
        <v>8.6219999999999999</v>
      </c>
      <c r="F398" s="140">
        <f t="shared" si="13"/>
        <v>8.161760000000001</v>
      </c>
      <c r="G398" s="140">
        <f t="shared" si="12"/>
        <v>10.895485000000003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1160.0749784310001</v>
      </c>
    </row>
    <row r="399" spans="3:19" x14ac:dyDescent="0.25">
      <c r="C399" s="137">
        <v>44869</v>
      </c>
      <c r="D399" s="138">
        <v>565.38</v>
      </c>
      <c r="E399" s="139">
        <v>8.5399999999999991</v>
      </c>
      <c r="F399" s="140">
        <f t="shared" si="13"/>
        <v>8.1599600000000017</v>
      </c>
      <c r="G399" s="140">
        <f t="shared" si="12"/>
        <v>10.930450000000002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1175.3513049620001</v>
      </c>
    </row>
    <row r="400" spans="3:19" x14ac:dyDescent="0.25">
      <c r="C400" s="137">
        <v>44868</v>
      </c>
      <c r="D400" s="138">
        <v>977.19</v>
      </c>
      <c r="E400" s="139">
        <v>8.282</v>
      </c>
      <c r="F400" s="140">
        <f t="shared" si="13"/>
        <v>8.1610800000000001</v>
      </c>
      <c r="G400" s="140">
        <f t="shared" si="12"/>
        <v>10.965600000000002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1202.663525125</v>
      </c>
    </row>
    <row r="401" spans="3:19" x14ac:dyDescent="0.25">
      <c r="C401" s="137">
        <v>44867</v>
      </c>
      <c r="D401" s="138">
        <v>753.04100000000005</v>
      </c>
      <c r="E401" s="139">
        <v>8.3339999999999996</v>
      </c>
      <c r="F401" s="140">
        <f t="shared" si="13"/>
        <v>8.17028</v>
      </c>
      <c r="G401" s="140">
        <f t="shared" si="12"/>
        <v>11.000640000000001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1229.5128263019999</v>
      </c>
    </row>
    <row r="402" spans="3:19" x14ac:dyDescent="0.25">
      <c r="C402" s="137">
        <v>44866</v>
      </c>
      <c r="D402" s="138">
        <v>592.03899999999999</v>
      </c>
      <c r="E402" s="139">
        <v>8.3520000000000003</v>
      </c>
      <c r="F402" s="140">
        <f t="shared" si="13"/>
        <v>8.1761199999999992</v>
      </c>
      <c r="G402" s="140">
        <f t="shared" si="12"/>
        <v>11.037695000000001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1247.103747762</v>
      </c>
    </row>
    <row r="403" spans="3:19" x14ac:dyDescent="0.25">
      <c r="C403" s="137">
        <v>44865</v>
      </c>
      <c r="D403" s="138">
        <v>520.55999999999995</v>
      </c>
      <c r="E403" s="139">
        <v>8.2279999999999998</v>
      </c>
      <c r="F403" s="140">
        <f t="shared" si="13"/>
        <v>8.1886399999999995</v>
      </c>
      <c r="G403" s="140">
        <f t="shared" si="12"/>
        <v>11.074135000000002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1243.4003958759999</v>
      </c>
    </row>
    <row r="404" spans="3:19" x14ac:dyDescent="0.25">
      <c r="C404" s="137">
        <v>44862</v>
      </c>
      <c r="D404" s="138">
        <v>385.08600000000001</v>
      </c>
      <c r="E404" s="139">
        <v>8.2880000000000003</v>
      </c>
      <c r="F404" s="140">
        <f t="shared" si="13"/>
        <v>8.2080799999999989</v>
      </c>
      <c r="G404" s="140">
        <f t="shared" si="12"/>
        <v>11.114170000000003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1206.829795997</v>
      </c>
    </row>
    <row r="405" spans="3:19" x14ac:dyDescent="0.25">
      <c r="C405" s="137">
        <v>44861</v>
      </c>
      <c r="D405" s="138">
        <v>687.59199999999998</v>
      </c>
      <c r="E405" s="139">
        <v>8.4239999999999995</v>
      </c>
      <c r="F405" s="140">
        <f t="shared" si="13"/>
        <v>8.2247199999999978</v>
      </c>
      <c r="G405" s="140">
        <f t="shared" si="12"/>
        <v>11.154480000000003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1224.8836364440001</v>
      </c>
    </row>
    <row r="406" spans="3:19" x14ac:dyDescent="0.25">
      <c r="C406" s="137">
        <v>44860</v>
      </c>
      <c r="D406" s="138">
        <v>626.15700000000004</v>
      </c>
      <c r="E406" s="139">
        <v>8.5359999999999996</v>
      </c>
      <c r="F406" s="140">
        <f t="shared" si="13"/>
        <v>8.2446799999999989</v>
      </c>
      <c r="G406" s="140">
        <f t="shared" si="12"/>
        <v>11.192910000000001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1286.914780542</v>
      </c>
    </row>
    <row r="407" spans="3:19" x14ac:dyDescent="0.25">
      <c r="C407" s="137">
        <v>44859</v>
      </c>
      <c r="D407" s="138">
        <v>657.91499999999996</v>
      </c>
      <c r="E407" s="139">
        <v>8.3480000000000008</v>
      </c>
      <c r="F407" s="140">
        <f t="shared" si="13"/>
        <v>8.2619999999999987</v>
      </c>
      <c r="G407" s="140">
        <f t="shared" si="12"/>
        <v>11.228830000000002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1304.0427830169999</v>
      </c>
    </row>
    <row r="408" spans="3:19" x14ac:dyDescent="0.25">
      <c r="C408" s="137">
        <v>44858</v>
      </c>
      <c r="D408" s="138">
        <v>834.12400000000002</v>
      </c>
      <c r="E408" s="139">
        <v>8.0440000000000005</v>
      </c>
      <c r="F408" s="140">
        <f t="shared" si="13"/>
        <v>8.2835999999999999</v>
      </c>
      <c r="G408" s="140">
        <f t="shared" si="12"/>
        <v>11.267290000000003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1309.5978108459999</v>
      </c>
    </row>
    <row r="409" spans="3:19" x14ac:dyDescent="0.25">
      <c r="C409" s="137">
        <v>44855</v>
      </c>
      <c r="D409" s="138">
        <v>1508.5229999999999</v>
      </c>
      <c r="E409" s="139">
        <v>7.9059999999999997</v>
      </c>
      <c r="F409" s="140">
        <f t="shared" si="13"/>
        <v>8.3120799999999999</v>
      </c>
      <c r="G409" s="140">
        <f t="shared" si="12"/>
        <v>11.307945000000004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1290.6181324280001</v>
      </c>
    </row>
    <row r="410" spans="3:19" x14ac:dyDescent="0.25">
      <c r="C410" s="137">
        <v>44854</v>
      </c>
      <c r="D410" s="138">
        <v>1017.294</v>
      </c>
      <c r="E410" s="139">
        <v>8.0779999999999994</v>
      </c>
      <c r="F410" s="140">
        <f t="shared" si="13"/>
        <v>8.3463599999999989</v>
      </c>
      <c r="G410" s="140">
        <f t="shared" si="12"/>
        <v>11.349790000000006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1247.103747762</v>
      </c>
    </row>
    <row r="411" spans="3:19" x14ac:dyDescent="0.25">
      <c r="C411" s="137">
        <v>44853</v>
      </c>
      <c r="D411" s="138">
        <v>1389.482</v>
      </c>
      <c r="E411" s="139">
        <v>7.9279999999999999</v>
      </c>
      <c r="F411" s="140">
        <f t="shared" si="13"/>
        <v>8.3704800000000006</v>
      </c>
      <c r="G411" s="140">
        <f t="shared" si="12"/>
        <v>11.390850000000006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1268.398021109</v>
      </c>
    </row>
    <row r="412" spans="3:19" x14ac:dyDescent="0.25">
      <c r="C412" s="137">
        <v>44852</v>
      </c>
      <c r="D412" s="138">
        <v>982.33399999999995</v>
      </c>
      <c r="E412" s="139">
        <v>8.1300000000000008</v>
      </c>
      <c r="F412" s="140">
        <f t="shared" si="13"/>
        <v>8.4027599999999989</v>
      </c>
      <c r="G412" s="140">
        <f t="shared" si="12"/>
        <v>11.428935000000003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1278.5822387969999</v>
      </c>
    </row>
    <row r="413" spans="3:19" x14ac:dyDescent="0.25">
      <c r="C413" s="137">
        <v>44851</v>
      </c>
      <c r="D413" s="138">
        <v>706.846</v>
      </c>
      <c r="E413" s="139">
        <v>8.15</v>
      </c>
      <c r="F413" s="140">
        <f t="shared" si="13"/>
        <v>8.4281600000000001</v>
      </c>
      <c r="G413" s="140">
        <f t="shared" si="12"/>
        <v>11.468860000000005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1326.725813321</v>
      </c>
    </row>
    <row r="414" spans="3:19" x14ac:dyDescent="0.25">
      <c r="C414" s="137">
        <v>44848</v>
      </c>
      <c r="D414" s="138">
        <v>1003.495</v>
      </c>
      <c r="E414" s="139">
        <v>7.8719999999999999</v>
      </c>
      <c r="F414" s="140">
        <f t="shared" si="13"/>
        <v>8.45336</v>
      </c>
      <c r="G414" s="140">
        <f t="shared" si="12"/>
        <v>11.508560000000005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1331.3550031790001</v>
      </c>
    </row>
    <row r="415" spans="3:19" x14ac:dyDescent="0.25">
      <c r="C415" s="137">
        <v>44847</v>
      </c>
      <c r="D415" s="138">
        <v>2306.17</v>
      </c>
      <c r="E415" s="139">
        <v>7.8520000000000003</v>
      </c>
      <c r="F415" s="140">
        <f t="shared" si="13"/>
        <v>8.48292</v>
      </c>
      <c r="G415" s="140">
        <f t="shared" si="12"/>
        <v>11.547625000000005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1328.577489264</v>
      </c>
    </row>
    <row r="416" spans="3:19" x14ac:dyDescent="0.25">
      <c r="C416" s="137">
        <v>44846</v>
      </c>
      <c r="D416" s="138">
        <v>2021.2370000000001</v>
      </c>
      <c r="E416" s="139">
        <v>7.55</v>
      </c>
      <c r="F416" s="140">
        <f t="shared" si="13"/>
        <v>8.5127199999999998</v>
      </c>
      <c r="G416" s="140">
        <f t="shared" si="12"/>
        <v>11.587040000000004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1296.1731602580001</v>
      </c>
    </row>
    <row r="417" spans="3:19" x14ac:dyDescent="0.25">
      <c r="C417" s="137">
        <v>44845</v>
      </c>
      <c r="D417" s="138">
        <v>779.91</v>
      </c>
      <c r="E417" s="139">
        <v>7.7759999999999998</v>
      </c>
      <c r="F417" s="140">
        <f t="shared" si="13"/>
        <v>8.5677200000000013</v>
      </c>
      <c r="G417" s="140">
        <f t="shared" si="12"/>
        <v>11.627690000000005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1316.541595633</v>
      </c>
    </row>
    <row r="418" spans="3:19" x14ac:dyDescent="0.25">
      <c r="C418" s="137">
        <v>44844</v>
      </c>
      <c r="D418" s="138">
        <v>603.58199999999999</v>
      </c>
      <c r="E418" s="139">
        <v>7.7939999999999996</v>
      </c>
      <c r="F418" s="140">
        <f t="shared" si="13"/>
        <v>8.622799999999998</v>
      </c>
      <c r="G418" s="140">
        <f t="shared" si="12"/>
        <v>11.665985000000003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1306.820296931</v>
      </c>
    </row>
    <row r="419" spans="3:19" x14ac:dyDescent="0.25">
      <c r="C419" s="137">
        <v>44841</v>
      </c>
      <c r="D419" s="138">
        <v>4181.0360000000001</v>
      </c>
      <c r="E419" s="139">
        <v>7.71</v>
      </c>
      <c r="F419" s="140">
        <f t="shared" si="13"/>
        <v>8.669319999999999</v>
      </c>
      <c r="G419" s="140">
        <f t="shared" si="12"/>
        <v>11.702615000000003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1282.285590684</v>
      </c>
    </row>
    <row r="420" spans="3:19" x14ac:dyDescent="0.25">
      <c r="C420" s="137">
        <v>44840</v>
      </c>
      <c r="D420" s="138">
        <v>560.17700000000002</v>
      </c>
      <c r="E420" s="139">
        <v>8.1</v>
      </c>
      <c r="F420" s="140">
        <f t="shared" si="13"/>
        <v>8.7119599999999995</v>
      </c>
      <c r="G420" s="140">
        <f t="shared" si="12"/>
        <v>11.740340000000002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1290.6181324280001</v>
      </c>
    </row>
    <row r="421" spans="3:19" x14ac:dyDescent="0.25">
      <c r="C421" s="137">
        <v>44839</v>
      </c>
      <c r="D421" s="138">
        <v>719.82299999999998</v>
      </c>
      <c r="E421" s="139">
        <v>8.0220000000000002</v>
      </c>
      <c r="F421" s="140">
        <f t="shared" si="13"/>
        <v>8.7442799999999998</v>
      </c>
      <c r="G421" s="140">
        <f t="shared" si="12"/>
        <v>11.775690000000003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1310.0607298320001</v>
      </c>
    </row>
    <row r="422" spans="3:19" x14ac:dyDescent="0.25">
      <c r="C422" s="137">
        <v>44838</v>
      </c>
      <c r="D422" s="138">
        <v>968.42499999999995</v>
      </c>
      <c r="E422" s="139">
        <v>8.2899999999999991</v>
      </c>
      <c r="F422" s="140">
        <f t="shared" si="13"/>
        <v>8.7905399999999982</v>
      </c>
      <c r="G422" s="140">
        <f t="shared" si="12"/>
        <v>11.810030000000001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1283.211428655</v>
      </c>
    </row>
    <row r="423" spans="3:19" x14ac:dyDescent="0.25">
      <c r="C423" s="137">
        <v>44837</v>
      </c>
      <c r="D423" s="138">
        <v>1168.1790000000001</v>
      </c>
      <c r="E423" s="139">
        <v>7.9859999999999998</v>
      </c>
      <c r="F423" s="140">
        <f t="shared" si="13"/>
        <v>8.83474</v>
      </c>
      <c r="G423" s="140">
        <f t="shared" si="12"/>
        <v>11.843005000000005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1309.1348918599999</v>
      </c>
    </row>
    <row r="424" spans="3:19" x14ac:dyDescent="0.25">
      <c r="C424" s="137">
        <v>44834</v>
      </c>
      <c r="D424" s="138">
        <v>927.93299999999999</v>
      </c>
      <c r="E424" s="139">
        <v>7.7640000000000002</v>
      </c>
      <c r="F424" s="140">
        <f t="shared" si="13"/>
        <v>8.8815200000000001</v>
      </c>
      <c r="G424" s="140">
        <f t="shared" si="12"/>
        <v>11.877750000000002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1323.022461435</v>
      </c>
    </row>
    <row r="425" spans="3:19" x14ac:dyDescent="0.25">
      <c r="C425" s="137">
        <v>44833</v>
      </c>
      <c r="D425" s="138">
        <v>1317.8019999999999</v>
      </c>
      <c r="E425" s="139">
        <v>7.48</v>
      </c>
      <c r="F425" s="140">
        <f t="shared" si="13"/>
        <v>8.9245199999999993</v>
      </c>
      <c r="G425" s="140">
        <f t="shared" si="12"/>
        <v>11.914805000000003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1327.651651293</v>
      </c>
    </row>
    <row r="426" spans="3:19" x14ac:dyDescent="0.25">
      <c r="C426" s="137">
        <v>44832</v>
      </c>
      <c r="D426" s="138">
        <v>1727.798</v>
      </c>
      <c r="E426" s="139">
        <v>7.68</v>
      </c>
      <c r="F426" s="140">
        <f t="shared" si="13"/>
        <v>8.9721999999999991</v>
      </c>
      <c r="G426" s="140">
        <f t="shared" si="12"/>
        <v>11.954255000000003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1301.265269102</v>
      </c>
    </row>
    <row r="427" spans="3:19" x14ac:dyDescent="0.25">
      <c r="C427" s="137">
        <v>44831</v>
      </c>
      <c r="D427" s="138">
        <v>1692.1020000000001</v>
      </c>
      <c r="E427" s="139">
        <v>7.38</v>
      </c>
      <c r="F427" s="140">
        <f t="shared" si="13"/>
        <v>9.0128799999999991</v>
      </c>
      <c r="G427" s="140">
        <f t="shared" si="12"/>
        <v>11.993155000000003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1300.3394311300001</v>
      </c>
    </row>
    <row r="428" spans="3:19" x14ac:dyDescent="0.25">
      <c r="C428" s="137">
        <v>44830</v>
      </c>
      <c r="D428" s="138">
        <v>1234.7729999999999</v>
      </c>
      <c r="E428" s="139">
        <v>7.7779999999999996</v>
      </c>
      <c r="F428" s="140">
        <f t="shared" si="13"/>
        <v>9.0590799999999998</v>
      </c>
      <c r="G428" s="140">
        <f t="shared" si="12"/>
        <v>12.034130000000003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1279.0451577829999</v>
      </c>
    </row>
    <row r="429" spans="3:19" x14ac:dyDescent="0.25">
      <c r="C429" s="137">
        <v>44827</v>
      </c>
      <c r="D429" s="138">
        <v>928.00699999999995</v>
      </c>
      <c r="E429" s="139">
        <v>8.2200000000000006</v>
      </c>
      <c r="F429" s="140">
        <f t="shared" si="13"/>
        <v>9.0911999999999988</v>
      </c>
      <c r="G429" s="140">
        <f t="shared" si="12"/>
        <v>12.071390000000001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1269.7867780669999</v>
      </c>
    </row>
    <row r="430" spans="3:19" x14ac:dyDescent="0.25">
      <c r="C430" s="137">
        <v>44826</v>
      </c>
      <c r="D430" s="138">
        <v>721.06500000000005</v>
      </c>
      <c r="E430" s="139">
        <v>8.2080000000000002</v>
      </c>
      <c r="F430" s="140">
        <f t="shared" si="13"/>
        <v>9.1186399999999974</v>
      </c>
      <c r="G430" s="140">
        <f t="shared" si="12"/>
        <v>12.10614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1249.4183426909999</v>
      </c>
    </row>
    <row r="431" spans="3:19" x14ac:dyDescent="0.25">
      <c r="C431" s="137">
        <v>44825</v>
      </c>
      <c r="D431" s="138">
        <v>604.81600000000003</v>
      </c>
      <c r="E431" s="139">
        <v>8.3940000000000001</v>
      </c>
      <c r="F431" s="140">
        <f t="shared" si="13"/>
        <v>9.1475999999999971</v>
      </c>
      <c r="G431" s="140">
        <f t="shared" si="12"/>
        <v>12.139700000000003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1290.6181324280001</v>
      </c>
    </row>
    <row r="432" spans="3:19" x14ac:dyDescent="0.25">
      <c r="C432" s="137">
        <v>44824</v>
      </c>
      <c r="D432" s="138">
        <v>870.04300000000001</v>
      </c>
      <c r="E432" s="139">
        <v>8.1340000000000003</v>
      </c>
      <c r="F432" s="140">
        <f t="shared" si="13"/>
        <v>9.1729599999999962</v>
      </c>
      <c r="G432" s="140">
        <f t="shared" si="12"/>
        <v>12.172405000000003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1302.654026059</v>
      </c>
    </row>
    <row r="433" spans="3:19" x14ac:dyDescent="0.25">
      <c r="C433" s="137">
        <v>44820</v>
      </c>
      <c r="D433" s="138">
        <v>2712.6370000000002</v>
      </c>
      <c r="E433" s="139">
        <v>8.2639999999999993</v>
      </c>
      <c r="F433" s="140">
        <f t="shared" si="13"/>
        <v>9.2069199999999967</v>
      </c>
      <c r="G433" s="140">
        <f t="shared" si="12"/>
        <v>12.204235000000001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1305.4315399740001</v>
      </c>
    </row>
    <row r="434" spans="3:19" x14ac:dyDescent="0.25">
      <c r="C434" s="137">
        <v>44819</v>
      </c>
      <c r="D434" s="138">
        <v>991.58299999999997</v>
      </c>
      <c r="E434" s="139">
        <v>8.3219999999999992</v>
      </c>
      <c r="F434" s="140">
        <f t="shared" si="13"/>
        <v>9.2361599999999981</v>
      </c>
      <c r="G434" s="140">
        <f t="shared" si="12"/>
        <v>12.236915000000002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1330.8920841930001</v>
      </c>
    </row>
    <row r="435" spans="3:19" x14ac:dyDescent="0.25">
      <c r="C435" s="137">
        <v>44818</v>
      </c>
      <c r="D435" s="138">
        <v>879.71500000000003</v>
      </c>
      <c r="E435" s="139">
        <v>8.3460000000000001</v>
      </c>
      <c r="F435" s="140">
        <f t="shared" si="13"/>
        <v>9.2616799999999984</v>
      </c>
      <c r="G435" s="140">
        <f t="shared" si="12"/>
        <v>12.268930000000001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1325.7999753490001</v>
      </c>
    </row>
    <row r="436" spans="3:19" x14ac:dyDescent="0.25">
      <c r="C436" s="137">
        <v>44817</v>
      </c>
      <c r="D436" s="138">
        <v>1065.6079999999999</v>
      </c>
      <c r="E436" s="139">
        <v>8.5399999999999991</v>
      </c>
      <c r="F436" s="140">
        <f t="shared" si="13"/>
        <v>9.283039999999998</v>
      </c>
      <c r="G436" s="140">
        <f t="shared" si="12"/>
        <v>12.303600000000001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1334.5954360799999</v>
      </c>
    </row>
    <row r="437" spans="3:19" x14ac:dyDescent="0.25">
      <c r="C437" s="137">
        <v>44816</v>
      </c>
      <c r="D437" s="138">
        <v>754.55799999999999</v>
      </c>
      <c r="E437" s="139">
        <v>8.8659999999999997</v>
      </c>
      <c r="F437" s="140">
        <f t="shared" si="13"/>
        <v>9.3033599999999961</v>
      </c>
      <c r="G437" s="140">
        <f t="shared" si="12"/>
        <v>12.336925000000001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1343.8538157959999</v>
      </c>
    </row>
    <row r="438" spans="3:19" x14ac:dyDescent="0.25">
      <c r="C438" s="137">
        <v>44813</v>
      </c>
      <c r="D438" s="138">
        <v>1085.8889999999999</v>
      </c>
      <c r="E438" s="139">
        <v>8.5220000000000002</v>
      </c>
      <c r="F438" s="140">
        <f t="shared" si="13"/>
        <v>9.3176799999999975</v>
      </c>
      <c r="G438" s="140">
        <f t="shared" si="12"/>
        <v>12.368670000000002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1340.1504639090001</v>
      </c>
    </row>
    <row r="439" spans="3:19" x14ac:dyDescent="0.25">
      <c r="C439" s="137">
        <v>44812</v>
      </c>
      <c r="D439" s="138">
        <v>820.78800000000001</v>
      </c>
      <c r="E439" s="139">
        <v>8.34</v>
      </c>
      <c r="F439" s="140">
        <f t="shared" si="13"/>
        <v>9.340759999999996</v>
      </c>
      <c r="G439" s="140">
        <f t="shared" si="12"/>
        <v>12.402660000000003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1335.9841930370001</v>
      </c>
    </row>
    <row r="440" spans="3:19" x14ac:dyDescent="0.25">
      <c r="C440" s="137">
        <v>44811</v>
      </c>
      <c r="D440" s="138">
        <v>380.608</v>
      </c>
      <c r="E440" s="139">
        <v>8.36</v>
      </c>
      <c r="F440" s="140">
        <f t="shared" si="13"/>
        <v>9.3716399999999975</v>
      </c>
      <c r="G440" s="140">
        <f t="shared" si="12"/>
        <v>12.437835000000002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1333.6695981079999</v>
      </c>
    </row>
    <row r="441" spans="3:19" x14ac:dyDescent="0.25">
      <c r="C441" s="137">
        <v>44810</v>
      </c>
      <c r="D441" s="138">
        <v>854.91399999999999</v>
      </c>
      <c r="E441" s="139">
        <v>8.4160000000000004</v>
      </c>
      <c r="F441" s="140">
        <f t="shared" si="13"/>
        <v>9.4061399999999988</v>
      </c>
      <c r="G441" s="140">
        <f t="shared" si="12"/>
        <v>12.474185000000002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1384.5906865469999</v>
      </c>
    </row>
    <row r="442" spans="3:19" x14ac:dyDescent="0.25">
      <c r="C442" s="137">
        <v>44809</v>
      </c>
      <c r="D442" s="138">
        <v>924.63599999999997</v>
      </c>
      <c r="E442" s="139">
        <v>8.2100000000000009</v>
      </c>
      <c r="F442" s="140">
        <f t="shared" si="13"/>
        <v>9.4408199999999969</v>
      </c>
      <c r="G442" s="140">
        <f t="shared" si="12"/>
        <v>12.509605000000004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1365.6110081290001</v>
      </c>
    </row>
    <row r="443" spans="3:19" x14ac:dyDescent="0.25">
      <c r="C443" s="137">
        <v>44806</v>
      </c>
      <c r="D443" s="138">
        <v>839.21900000000005</v>
      </c>
      <c r="E443" s="139">
        <v>8.2200000000000006</v>
      </c>
      <c r="F443" s="140">
        <f t="shared" si="13"/>
        <v>9.4768199999999982</v>
      </c>
      <c r="G443" s="140">
        <f t="shared" si="12"/>
        <v>12.546155000000004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1351.2605195690001</v>
      </c>
    </row>
    <row r="444" spans="3:19" x14ac:dyDescent="0.25">
      <c r="C444" s="137">
        <v>44805</v>
      </c>
      <c r="D444" s="138">
        <v>635.57799999999997</v>
      </c>
      <c r="E444" s="139">
        <v>8.0500000000000007</v>
      </c>
      <c r="F444" s="140">
        <f t="shared" si="13"/>
        <v>9.5037399999999987</v>
      </c>
      <c r="G444" s="140">
        <f t="shared" si="12"/>
        <v>12.582855000000004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1356.352628413</v>
      </c>
    </row>
    <row r="445" spans="3:19" x14ac:dyDescent="0.25">
      <c r="C445" s="137">
        <v>44804</v>
      </c>
      <c r="D445" s="138">
        <v>596.39800000000002</v>
      </c>
      <c r="E445" s="139">
        <v>8.49</v>
      </c>
      <c r="F445" s="140">
        <f t="shared" si="13"/>
        <v>9.5405799999999985</v>
      </c>
      <c r="G445" s="140">
        <f t="shared" si="12"/>
        <v>12.620855000000004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1387.831119447</v>
      </c>
    </row>
    <row r="446" spans="3:19" x14ac:dyDescent="0.25">
      <c r="C446" s="137">
        <v>44803</v>
      </c>
      <c r="D446" s="138">
        <v>500.17500000000001</v>
      </c>
      <c r="E446" s="139">
        <v>8.5660000000000007</v>
      </c>
      <c r="F446" s="140">
        <f t="shared" si="13"/>
        <v>9.5660199999999982</v>
      </c>
      <c r="G446" s="140">
        <f t="shared" si="12"/>
        <v>12.656955000000004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1368.388522044</v>
      </c>
    </row>
    <row r="447" spans="3:19" x14ac:dyDescent="0.25">
      <c r="C447" s="137">
        <v>44799</v>
      </c>
      <c r="D447" s="138">
        <v>332.11399999999998</v>
      </c>
      <c r="E447" s="139">
        <v>8.3960000000000008</v>
      </c>
      <c r="F447" s="140">
        <f t="shared" si="13"/>
        <v>9.5919799999999977</v>
      </c>
      <c r="G447" s="140">
        <f t="shared" si="12"/>
        <v>12.691850000000004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1370.2401979870001</v>
      </c>
    </row>
    <row r="448" spans="3:19" x14ac:dyDescent="0.25">
      <c r="C448" s="137">
        <v>44798</v>
      </c>
      <c r="D448" s="138">
        <v>375.83800000000002</v>
      </c>
      <c r="E448" s="139">
        <v>8.532</v>
      </c>
      <c r="F448" s="140">
        <f t="shared" si="13"/>
        <v>9.6275599999999972</v>
      </c>
      <c r="G448" s="140">
        <f t="shared" si="12"/>
        <v>12.725895000000003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1378.572739731</v>
      </c>
    </row>
    <row r="449" spans="3:19" x14ac:dyDescent="0.25">
      <c r="C449" s="137">
        <v>44797</v>
      </c>
      <c r="D449" s="138">
        <v>508.05500000000001</v>
      </c>
      <c r="E449" s="139">
        <v>8.5960000000000001</v>
      </c>
      <c r="F449" s="140">
        <f t="shared" si="13"/>
        <v>9.6566399999999977</v>
      </c>
      <c r="G449" s="140">
        <f t="shared" si="12"/>
        <v>12.760735000000002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1344.3167347819999</v>
      </c>
    </row>
    <row r="450" spans="3:19" x14ac:dyDescent="0.25">
      <c r="C450" s="137">
        <v>44796</v>
      </c>
      <c r="D450" s="138">
        <v>456.31</v>
      </c>
      <c r="E450" s="139">
        <v>8.7420000000000009</v>
      </c>
      <c r="F450" s="140">
        <f t="shared" si="13"/>
        <v>9.6955199999999984</v>
      </c>
      <c r="G450" s="140">
        <f t="shared" si="12"/>
        <v>12.795430000000001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1330.8920841930001</v>
      </c>
    </row>
    <row r="451" spans="3:19" x14ac:dyDescent="0.25">
      <c r="C451" s="137">
        <v>44795</v>
      </c>
      <c r="D451" s="138">
        <v>463.46199999999999</v>
      </c>
      <c r="E451" s="139">
        <v>8.6259999999999994</v>
      </c>
      <c r="F451" s="140">
        <f t="shared" si="13"/>
        <v>9.727879999999999</v>
      </c>
      <c r="G451" s="140">
        <f t="shared" si="12"/>
        <v>12.830270000000002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1368.388522044</v>
      </c>
    </row>
    <row r="452" spans="3:19" x14ac:dyDescent="0.25">
      <c r="C452" s="137">
        <v>44792</v>
      </c>
      <c r="D452" s="138">
        <v>769.65899999999999</v>
      </c>
      <c r="E452" s="139">
        <v>8.9779999999999998</v>
      </c>
      <c r="F452" s="140">
        <f t="shared" si="13"/>
        <v>9.7650599999999983</v>
      </c>
      <c r="G452" s="140">
        <f t="shared" si="12"/>
        <v>12.865165000000001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1323.48538042</v>
      </c>
    </row>
    <row r="453" spans="3:19" x14ac:dyDescent="0.25">
      <c r="C453" s="137">
        <v>44791</v>
      </c>
      <c r="D453" s="138">
        <v>350.80099999999999</v>
      </c>
      <c r="E453" s="139">
        <v>9.1999999999999993</v>
      </c>
      <c r="F453" s="140">
        <f t="shared" si="13"/>
        <v>9.8105999999999991</v>
      </c>
      <c r="G453" s="140">
        <f t="shared" si="12"/>
        <v>12.897500000000003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1385.0536055330001</v>
      </c>
    </row>
    <row r="454" spans="3:19" x14ac:dyDescent="0.25">
      <c r="C454" s="137">
        <v>44790</v>
      </c>
      <c r="D454" s="138">
        <v>620.471</v>
      </c>
      <c r="E454" s="139">
        <v>9.1199999999999992</v>
      </c>
      <c r="F454" s="140">
        <f t="shared" si="13"/>
        <v>9.8645999999999976</v>
      </c>
      <c r="G454" s="140">
        <f t="shared" si="12"/>
        <v>12.928600000000003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1380.4244156750001</v>
      </c>
    </row>
    <row r="455" spans="3:19" x14ac:dyDescent="0.25">
      <c r="C455" s="137">
        <v>44789</v>
      </c>
      <c r="D455" s="138">
        <v>323.702</v>
      </c>
      <c r="E455" s="139">
        <v>9.4220000000000006</v>
      </c>
      <c r="F455" s="140">
        <f t="shared" si="13"/>
        <v>9.924199999999999</v>
      </c>
      <c r="G455" s="140">
        <f t="shared" ref="G455:G518" si="14">IF($E455="","",IF(COUNT($E455:$E654)=200,AVERAGE($E455:$E654),NA()))</f>
        <v>12.960150000000001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1366.0739271150001</v>
      </c>
    </row>
    <row r="456" spans="3:19" x14ac:dyDescent="0.25">
      <c r="C456" s="137">
        <v>44788</v>
      </c>
      <c r="D456" s="138">
        <v>212.30199999999999</v>
      </c>
      <c r="E456" s="139">
        <v>9.4019999999999992</v>
      </c>
      <c r="F456" s="140">
        <f t="shared" ref="F456:F519" si="15">IF($E456="","",IF(COUNT($E456:$E505)=50,AVERAGE($E456:$E505),NA()))</f>
        <v>9.9767599999999987</v>
      </c>
      <c r="G456" s="140">
        <f t="shared" si="14"/>
        <v>12.99004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1421.624205411</v>
      </c>
    </row>
    <row r="457" spans="3:19" x14ac:dyDescent="0.25">
      <c r="C457" s="137">
        <v>44785</v>
      </c>
      <c r="D457" s="138">
        <v>294.38799999999998</v>
      </c>
      <c r="E457" s="139">
        <v>9.4280000000000008</v>
      </c>
      <c r="F457" s="140">
        <f t="shared" si="15"/>
        <v>10.03342</v>
      </c>
      <c r="G457" s="140">
        <f t="shared" si="14"/>
        <v>13.02228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1432.734261071</v>
      </c>
    </row>
    <row r="458" spans="3:19" x14ac:dyDescent="0.25">
      <c r="C458" s="137">
        <v>44784</v>
      </c>
      <c r="D458" s="138">
        <v>312.911</v>
      </c>
      <c r="E458" s="139">
        <v>9.468</v>
      </c>
      <c r="F458" s="140">
        <f t="shared" si="15"/>
        <v>10.08466</v>
      </c>
      <c r="G458" s="140">
        <f t="shared" si="14"/>
        <v>13.053940000000004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1452.176858475</v>
      </c>
    </row>
    <row r="459" spans="3:19" x14ac:dyDescent="0.25">
      <c r="C459" s="137">
        <v>44783</v>
      </c>
      <c r="D459" s="138">
        <v>637.50400000000002</v>
      </c>
      <c r="E459" s="139">
        <v>9.6199999999999992</v>
      </c>
      <c r="F459" s="140">
        <f t="shared" si="15"/>
        <v>10.136499999999998</v>
      </c>
      <c r="G459" s="140">
        <f t="shared" si="14"/>
        <v>13.084100000000005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1448.010587602</v>
      </c>
    </row>
    <row r="460" spans="3:19" x14ac:dyDescent="0.25">
      <c r="C460" s="137">
        <v>44782</v>
      </c>
      <c r="D460" s="138">
        <v>2289.1819999999998</v>
      </c>
      <c r="E460" s="139">
        <v>9.2840000000000007</v>
      </c>
      <c r="F460" s="140">
        <f t="shared" si="15"/>
        <v>10.187499999999998</v>
      </c>
      <c r="G460" s="140">
        <f t="shared" si="14"/>
        <v>13.112000000000005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1461.4352381910001</v>
      </c>
    </row>
    <row r="461" spans="3:19" x14ac:dyDescent="0.25">
      <c r="C461" s="137">
        <v>44781</v>
      </c>
      <c r="D461" s="138">
        <v>481.09300000000002</v>
      </c>
      <c r="E461" s="139">
        <v>9.5419999999999998</v>
      </c>
      <c r="F461" s="140">
        <f t="shared" si="15"/>
        <v>10.24442</v>
      </c>
      <c r="G461" s="140">
        <f t="shared" si="14"/>
        <v>13.141005000000005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1447.547668616</v>
      </c>
    </row>
    <row r="462" spans="3:19" x14ac:dyDescent="0.25">
      <c r="C462" s="137">
        <v>44778</v>
      </c>
      <c r="D462" s="138">
        <v>793.89</v>
      </c>
      <c r="E462" s="139">
        <v>9.4</v>
      </c>
      <c r="F462" s="140">
        <f t="shared" si="15"/>
        <v>10.297280000000001</v>
      </c>
      <c r="G462" s="140">
        <f t="shared" si="14"/>
        <v>13.169545000000005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1461.4352381910001</v>
      </c>
    </row>
    <row r="463" spans="3:19" x14ac:dyDescent="0.25">
      <c r="C463" s="137">
        <v>44777</v>
      </c>
      <c r="D463" s="138">
        <v>843.26300000000003</v>
      </c>
      <c r="E463" s="139">
        <v>9.41</v>
      </c>
      <c r="F463" s="140">
        <f t="shared" si="15"/>
        <v>10.34318</v>
      </c>
      <c r="G463" s="140">
        <f t="shared" si="14"/>
        <v>13.199795000000002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1457.268967318</v>
      </c>
    </row>
    <row r="464" spans="3:19" x14ac:dyDescent="0.25">
      <c r="C464" s="137">
        <v>44776</v>
      </c>
      <c r="D464" s="138">
        <v>1349.7070000000001</v>
      </c>
      <c r="E464" s="139">
        <v>9.35</v>
      </c>
      <c r="F464" s="140">
        <f t="shared" si="15"/>
        <v>10.384479999999998</v>
      </c>
      <c r="G464" s="140">
        <f t="shared" si="14"/>
        <v>13.229595000000002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1465.6015090630001</v>
      </c>
    </row>
    <row r="465" spans="3:19" x14ac:dyDescent="0.25">
      <c r="C465" s="137">
        <v>44775</v>
      </c>
      <c r="D465" s="138">
        <v>1343.6759999999999</v>
      </c>
      <c r="E465" s="139">
        <v>9.3420000000000005</v>
      </c>
      <c r="F465" s="140">
        <f t="shared" si="15"/>
        <v>10.430780000000002</v>
      </c>
      <c r="G465" s="140">
        <f t="shared" si="14"/>
        <v>13.260570000000003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1455.8802103610001</v>
      </c>
    </row>
    <row r="466" spans="3:19" x14ac:dyDescent="0.25">
      <c r="C466" s="137">
        <v>44774</v>
      </c>
      <c r="D466" s="138">
        <v>673.59699999999998</v>
      </c>
      <c r="E466" s="139">
        <v>10.3</v>
      </c>
      <c r="F466" s="140">
        <f t="shared" si="15"/>
        <v>10.472940000000001</v>
      </c>
      <c r="G466" s="140">
        <f t="shared" si="14"/>
        <v>13.290860000000002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1463.7498331199999</v>
      </c>
    </row>
    <row r="467" spans="3:19" x14ac:dyDescent="0.25">
      <c r="C467" s="137">
        <v>44771</v>
      </c>
      <c r="D467" s="138">
        <v>571.25400000000002</v>
      </c>
      <c r="E467" s="139">
        <v>10.53</v>
      </c>
      <c r="F467" s="140">
        <f t="shared" si="15"/>
        <v>10.49544</v>
      </c>
      <c r="G467" s="140">
        <f t="shared" si="14"/>
        <v>13.316110000000002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1467.453185006</v>
      </c>
    </row>
    <row r="468" spans="3:19" x14ac:dyDescent="0.25">
      <c r="C468" s="137">
        <v>44770</v>
      </c>
      <c r="D468" s="138">
        <v>423.41300000000001</v>
      </c>
      <c r="E468" s="139">
        <v>10.119999999999999</v>
      </c>
      <c r="F468" s="140">
        <f t="shared" si="15"/>
        <v>10.516440000000003</v>
      </c>
      <c r="G468" s="140">
        <f t="shared" si="14"/>
        <v>13.338235000000003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1481.3407545800001</v>
      </c>
    </row>
    <row r="469" spans="3:19" x14ac:dyDescent="0.25">
      <c r="C469" s="137">
        <v>44769</v>
      </c>
      <c r="D469" s="138">
        <v>438.79599999999999</v>
      </c>
      <c r="E469" s="139">
        <v>9.8420000000000005</v>
      </c>
      <c r="F469" s="140">
        <f t="shared" si="15"/>
        <v>10.548540000000003</v>
      </c>
      <c r="G469" s="140">
        <f t="shared" si="14"/>
        <v>13.362110000000003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1477.637402694</v>
      </c>
    </row>
    <row r="470" spans="3:19" x14ac:dyDescent="0.25">
      <c r="C470" s="137">
        <v>44768</v>
      </c>
      <c r="D470" s="138">
        <v>865.60400000000004</v>
      </c>
      <c r="E470" s="139">
        <v>9.7159999999999993</v>
      </c>
      <c r="F470" s="140">
        <f t="shared" si="15"/>
        <v>10.583300000000003</v>
      </c>
      <c r="G470" s="140">
        <f t="shared" si="14"/>
        <v>13.388150000000003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1475.3228077650001</v>
      </c>
    </row>
    <row r="471" spans="3:19" x14ac:dyDescent="0.25">
      <c r="C471" s="137">
        <v>44767</v>
      </c>
      <c r="D471" s="138">
        <v>563.13199999999995</v>
      </c>
      <c r="E471" s="139">
        <v>10.335000000000001</v>
      </c>
      <c r="F471" s="140">
        <f t="shared" si="15"/>
        <v>10.620480000000004</v>
      </c>
      <c r="G471" s="140">
        <f t="shared" si="14"/>
        <v>13.414770000000003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1436.900531943</v>
      </c>
    </row>
    <row r="472" spans="3:19" x14ac:dyDescent="0.25">
      <c r="C472" s="137">
        <v>44764</v>
      </c>
      <c r="D472" s="138">
        <v>857.99300000000005</v>
      </c>
      <c r="E472" s="139">
        <v>10.5</v>
      </c>
      <c r="F472" s="140">
        <f t="shared" si="15"/>
        <v>10.643180000000005</v>
      </c>
      <c r="G472" s="140">
        <f t="shared" si="14"/>
        <v>13.436570000000003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1458.19480529</v>
      </c>
    </row>
    <row r="473" spans="3:19" x14ac:dyDescent="0.25">
      <c r="C473" s="137">
        <v>44763</v>
      </c>
      <c r="D473" s="138">
        <v>865.11099999999999</v>
      </c>
      <c r="E473" s="139">
        <v>10.324999999999999</v>
      </c>
      <c r="F473" s="140">
        <f t="shared" si="15"/>
        <v>10.660980000000002</v>
      </c>
      <c r="G473" s="140">
        <f t="shared" si="14"/>
        <v>13.459995000000003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1427.179233241</v>
      </c>
    </row>
    <row r="474" spans="3:19" x14ac:dyDescent="0.25">
      <c r="C474" s="137">
        <v>44762</v>
      </c>
      <c r="D474" s="138">
        <v>512.42499999999995</v>
      </c>
      <c r="E474" s="139">
        <v>9.9139999999999997</v>
      </c>
      <c r="F474" s="140">
        <f t="shared" si="15"/>
        <v>10.681880000000001</v>
      </c>
      <c r="G474" s="140">
        <f t="shared" si="14"/>
        <v>13.483820000000005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1462.361076162</v>
      </c>
    </row>
    <row r="475" spans="3:19" x14ac:dyDescent="0.25">
      <c r="C475" s="137">
        <v>44761</v>
      </c>
      <c r="D475" s="138">
        <v>353.15699999999998</v>
      </c>
      <c r="E475" s="139">
        <v>9.8640000000000008</v>
      </c>
      <c r="F475" s="140">
        <f t="shared" si="15"/>
        <v>10.709100000000001</v>
      </c>
      <c r="G475" s="140">
        <f t="shared" si="14"/>
        <v>13.509875000000006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1483.655349509</v>
      </c>
    </row>
    <row r="476" spans="3:19" x14ac:dyDescent="0.25">
      <c r="C476" s="137">
        <v>44760</v>
      </c>
      <c r="D476" s="138">
        <v>229.833</v>
      </c>
      <c r="E476" s="139">
        <v>9.7140000000000004</v>
      </c>
      <c r="F476" s="140">
        <f t="shared" si="15"/>
        <v>10.738720000000001</v>
      </c>
      <c r="G476" s="140">
        <f t="shared" si="14"/>
        <v>13.537305000000003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1507.727136771</v>
      </c>
    </row>
    <row r="477" spans="3:19" x14ac:dyDescent="0.25">
      <c r="C477" s="137">
        <v>44757</v>
      </c>
      <c r="D477" s="138">
        <v>335.37599999999998</v>
      </c>
      <c r="E477" s="139">
        <v>9.69</v>
      </c>
      <c r="F477" s="140">
        <f t="shared" si="15"/>
        <v>10.775040000000001</v>
      </c>
      <c r="G477" s="140">
        <f t="shared" si="14"/>
        <v>13.567285022100004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1512.819245615</v>
      </c>
    </row>
    <row r="478" spans="3:19" x14ac:dyDescent="0.25">
      <c r="C478" s="137">
        <v>44756</v>
      </c>
      <c r="D478" s="138">
        <v>412.58800000000002</v>
      </c>
      <c r="E478" s="139">
        <v>9.3840000000000003</v>
      </c>
      <c r="F478" s="140">
        <f t="shared" si="15"/>
        <v>10.813940000000001</v>
      </c>
      <c r="G478" s="140">
        <f t="shared" si="14"/>
        <v>13.599879472050004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1523.466382289</v>
      </c>
    </row>
    <row r="479" spans="3:19" x14ac:dyDescent="0.25">
      <c r="C479" s="137">
        <v>44755</v>
      </c>
      <c r="D479" s="138">
        <v>488.18599999999998</v>
      </c>
      <c r="E479" s="139">
        <v>9.5920000000000005</v>
      </c>
      <c r="F479" s="140">
        <f t="shared" si="15"/>
        <v>10.869960000000001</v>
      </c>
      <c r="G479" s="140">
        <f t="shared" si="14"/>
        <v>13.635715784250003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1491.5249722680001</v>
      </c>
    </row>
    <row r="480" spans="3:19" x14ac:dyDescent="0.25">
      <c r="C480" s="137">
        <v>44754</v>
      </c>
      <c r="D480" s="138">
        <v>958.10599999999999</v>
      </c>
      <c r="E480" s="139">
        <v>9.6560000000000006</v>
      </c>
      <c r="F480" s="140">
        <f t="shared" si="15"/>
        <v>10.923820000000001</v>
      </c>
      <c r="G480" s="140">
        <f t="shared" si="14"/>
        <v>13.671979406950001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1530.4101670760001</v>
      </c>
    </row>
    <row r="481" spans="3:19" x14ac:dyDescent="0.25">
      <c r="C481" s="137">
        <v>44753</v>
      </c>
      <c r="D481" s="138">
        <v>439.57600000000002</v>
      </c>
      <c r="E481" s="139">
        <v>9.6620000000000008</v>
      </c>
      <c r="F481" s="140">
        <f t="shared" si="15"/>
        <v>10.984100000000002</v>
      </c>
      <c r="G481" s="140">
        <f t="shared" si="14"/>
        <v>13.709096878050001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1521.614706346</v>
      </c>
    </row>
    <row r="482" spans="3:19" x14ac:dyDescent="0.25">
      <c r="C482" s="137">
        <v>44750</v>
      </c>
      <c r="D482" s="138">
        <v>558.47299999999996</v>
      </c>
      <c r="E482" s="139">
        <v>9.8320000000000007</v>
      </c>
      <c r="F482" s="140">
        <f t="shared" si="15"/>
        <v>11.040760000000001</v>
      </c>
      <c r="G482" s="140">
        <f t="shared" si="14"/>
        <v>13.7448637697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1554.9448733239999</v>
      </c>
    </row>
    <row r="483" spans="3:19" x14ac:dyDescent="0.25">
      <c r="C483" s="137">
        <v>44749</v>
      </c>
      <c r="D483" s="138">
        <v>851.85599999999999</v>
      </c>
      <c r="E483" s="139">
        <v>9.7260000000000009</v>
      </c>
      <c r="F483" s="140">
        <f t="shared" si="15"/>
        <v>11.096920000000001</v>
      </c>
      <c r="G483" s="140">
        <f t="shared" si="14"/>
        <v>13.778166619799999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1536.4281138910001</v>
      </c>
    </row>
    <row r="484" spans="3:19" x14ac:dyDescent="0.25">
      <c r="C484" s="137">
        <v>44748</v>
      </c>
      <c r="D484" s="138">
        <v>449.95800000000003</v>
      </c>
      <c r="E484" s="139">
        <v>9.5980000000000008</v>
      </c>
      <c r="F484" s="140">
        <f t="shared" si="15"/>
        <v>11.159800000000002</v>
      </c>
      <c r="G484" s="140">
        <f t="shared" si="14"/>
        <v>13.812195111299999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1512.819245615</v>
      </c>
    </row>
    <row r="485" spans="3:19" x14ac:dyDescent="0.25">
      <c r="C485" s="137">
        <v>44747</v>
      </c>
      <c r="D485" s="138">
        <v>938.07</v>
      </c>
      <c r="E485" s="139">
        <v>9.4139999999999997</v>
      </c>
      <c r="F485" s="140">
        <f t="shared" si="15"/>
        <v>11.229940000000001</v>
      </c>
      <c r="G485" s="140">
        <f t="shared" si="14"/>
        <v>13.848428733999997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1487.358701396</v>
      </c>
    </row>
    <row r="486" spans="3:19" x14ac:dyDescent="0.25">
      <c r="C486" s="137">
        <v>44746</v>
      </c>
      <c r="D486" s="138">
        <v>366.49099999999999</v>
      </c>
      <c r="E486" s="139">
        <v>9.5559999999999992</v>
      </c>
      <c r="F486" s="140">
        <f t="shared" si="15"/>
        <v>11.305660000000003</v>
      </c>
      <c r="G486" s="140">
        <f t="shared" si="14"/>
        <v>13.88670729475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1476.711564722</v>
      </c>
    </row>
    <row r="487" spans="3:19" x14ac:dyDescent="0.25">
      <c r="C487" s="137">
        <v>44743</v>
      </c>
      <c r="D487" s="138">
        <v>661.58199999999999</v>
      </c>
      <c r="E487" s="139">
        <v>9.5820000000000007</v>
      </c>
      <c r="F487" s="140">
        <f t="shared" si="15"/>
        <v>11.374540000000003</v>
      </c>
      <c r="G487" s="140">
        <f t="shared" si="14"/>
        <v>13.923468834725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1507.727136771</v>
      </c>
    </row>
    <row r="488" spans="3:19" x14ac:dyDescent="0.25">
      <c r="C488" s="137">
        <v>44742</v>
      </c>
      <c r="D488" s="138">
        <v>924.80799999999999</v>
      </c>
      <c r="E488" s="139">
        <v>9.6760000000000002</v>
      </c>
      <c r="F488" s="140">
        <f t="shared" si="15"/>
        <v>11.439600000000002</v>
      </c>
      <c r="G488" s="140">
        <f t="shared" si="14"/>
        <v>13.965064775224999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1513.282164601</v>
      </c>
    </row>
    <row r="489" spans="3:19" x14ac:dyDescent="0.25">
      <c r="C489" s="137">
        <v>44741</v>
      </c>
      <c r="D489" s="138">
        <v>575.27</v>
      </c>
      <c r="E489" s="139">
        <v>9.8840000000000003</v>
      </c>
      <c r="F489" s="140">
        <f t="shared" si="15"/>
        <v>11.498180000000005</v>
      </c>
      <c r="G489" s="140">
        <f t="shared" si="14"/>
        <v>14.005579336349999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1517.448435473</v>
      </c>
    </row>
    <row r="490" spans="3:19" x14ac:dyDescent="0.25">
      <c r="C490" s="137">
        <v>44740</v>
      </c>
      <c r="D490" s="138">
        <v>978.76</v>
      </c>
      <c r="E490" s="139">
        <v>10.085000000000001</v>
      </c>
      <c r="F490" s="140">
        <f t="shared" si="15"/>
        <v>11.551800000000004</v>
      </c>
      <c r="G490" s="140">
        <f t="shared" si="14"/>
        <v>14.044711525025001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1490.1362153109999</v>
      </c>
    </row>
    <row r="491" spans="3:19" x14ac:dyDescent="0.25">
      <c r="C491" s="137">
        <v>44739</v>
      </c>
      <c r="D491" s="138">
        <v>426.69499999999999</v>
      </c>
      <c r="E491" s="139">
        <v>10.15</v>
      </c>
      <c r="F491" s="140">
        <f t="shared" si="15"/>
        <v>11.603700000000002</v>
      </c>
      <c r="G491" s="140">
        <f t="shared" si="14"/>
        <v>14.0832299965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1550.9697608439999</v>
      </c>
    </row>
    <row r="492" spans="3:19" x14ac:dyDescent="0.25">
      <c r="C492" s="137">
        <v>44736</v>
      </c>
      <c r="D492" s="138">
        <v>812.41</v>
      </c>
      <c r="E492" s="139">
        <v>10.01</v>
      </c>
      <c r="F492" s="140">
        <f t="shared" si="15"/>
        <v>11.651200000000001</v>
      </c>
      <c r="G492" s="140">
        <f t="shared" si="14"/>
        <v>14.119907247124999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1496.65671</v>
      </c>
    </row>
    <row r="493" spans="3:19" x14ac:dyDescent="0.25">
      <c r="C493" s="137">
        <v>44735</v>
      </c>
      <c r="D493" s="138">
        <v>1100.077</v>
      </c>
      <c r="E493" s="139">
        <v>9.5660000000000007</v>
      </c>
      <c r="F493" s="140">
        <f t="shared" si="15"/>
        <v>11.700800000000001</v>
      </c>
      <c r="G493" s="140">
        <f t="shared" si="14"/>
        <v>14.158018153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1503.5041590000001</v>
      </c>
    </row>
    <row r="494" spans="3:19" x14ac:dyDescent="0.25">
      <c r="C494" s="137">
        <v>44734</v>
      </c>
      <c r="D494" s="138">
        <v>731.98500000000001</v>
      </c>
      <c r="E494" s="139">
        <v>9.8919999999999995</v>
      </c>
      <c r="F494" s="140">
        <f t="shared" si="15"/>
        <v>11.754479999999999</v>
      </c>
      <c r="G494" s="140">
        <f t="shared" si="14"/>
        <v>14.199204989999997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1484.5269432</v>
      </c>
    </row>
    <row r="495" spans="3:19" x14ac:dyDescent="0.25">
      <c r="C495" s="137">
        <v>44733</v>
      </c>
      <c r="D495" s="138">
        <v>804.80200000000002</v>
      </c>
      <c r="E495" s="139">
        <v>9.7620000000000005</v>
      </c>
      <c r="F495" s="140">
        <f t="shared" si="15"/>
        <v>11.800440000000002</v>
      </c>
      <c r="G495" s="140">
        <f t="shared" si="14"/>
        <v>14.238981923574997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1543.6106460000001</v>
      </c>
    </row>
    <row r="496" spans="3:19" x14ac:dyDescent="0.25">
      <c r="C496" s="137">
        <v>44732</v>
      </c>
      <c r="D496" s="138">
        <v>816.95899999999995</v>
      </c>
      <c r="E496" s="139">
        <v>9.8640000000000008</v>
      </c>
      <c r="F496" s="140">
        <f t="shared" si="15"/>
        <v>11.857899999999999</v>
      </c>
      <c r="G496" s="140">
        <f t="shared" si="14"/>
        <v>14.278528470849997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1582.738926</v>
      </c>
    </row>
    <row r="497" spans="3:19" x14ac:dyDescent="0.25">
      <c r="C497" s="137">
        <v>44729</v>
      </c>
      <c r="D497" s="138">
        <v>1756.57</v>
      </c>
      <c r="E497" s="139">
        <v>10.175000000000001</v>
      </c>
      <c r="F497" s="140">
        <f t="shared" si="15"/>
        <v>11.915719999999999</v>
      </c>
      <c r="G497" s="140">
        <f t="shared" si="14"/>
        <v>14.317565018124997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1600.3466519999999</v>
      </c>
    </row>
    <row r="498" spans="3:19" x14ac:dyDescent="0.25">
      <c r="C498" s="137">
        <v>44728</v>
      </c>
      <c r="D498" s="138">
        <v>1530.06</v>
      </c>
      <c r="E498" s="139">
        <v>9.9860000000000007</v>
      </c>
      <c r="F498" s="140">
        <f t="shared" si="15"/>
        <v>11.963320000000001</v>
      </c>
      <c r="G498" s="140">
        <f t="shared" si="14"/>
        <v>14.354802013649998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1594.47741</v>
      </c>
    </row>
    <row r="499" spans="3:19" x14ac:dyDescent="0.25">
      <c r="C499" s="137">
        <v>44727</v>
      </c>
      <c r="D499" s="138">
        <v>997.70100000000002</v>
      </c>
      <c r="E499" s="139">
        <v>10.54</v>
      </c>
      <c r="F499" s="140">
        <f t="shared" si="15"/>
        <v>12.011000000000001</v>
      </c>
      <c r="G499" s="140">
        <f t="shared" si="14"/>
        <v>14.392421540150002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1581.7607190000001</v>
      </c>
    </row>
    <row r="500" spans="3:19" x14ac:dyDescent="0.25">
      <c r="C500" s="137">
        <v>44726</v>
      </c>
      <c r="D500" s="138">
        <v>1501.925</v>
      </c>
      <c r="E500" s="139">
        <v>10.36</v>
      </c>
      <c r="F500" s="140">
        <f t="shared" si="15"/>
        <v>12.058</v>
      </c>
      <c r="G500" s="140">
        <f t="shared" si="14"/>
        <v>14.427613439099998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1588.608168</v>
      </c>
    </row>
    <row r="501" spans="3:19" x14ac:dyDescent="0.25">
      <c r="C501" s="137">
        <v>44725</v>
      </c>
      <c r="D501" s="138">
        <v>1341.69</v>
      </c>
      <c r="E501" s="139">
        <v>10.484999999999999</v>
      </c>
      <c r="F501" s="140">
        <f t="shared" si="15"/>
        <v>12.1151</v>
      </c>
      <c r="G501" s="140">
        <f t="shared" si="14"/>
        <v>14.463436331124999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1585.6735470000001</v>
      </c>
    </row>
    <row r="502" spans="3:19" x14ac:dyDescent="0.25">
      <c r="C502" s="137">
        <v>44722</v>
      </c>
      <c r="D502" s="138">
        <v>799.24599999999998</v>
      </c>
      <c r="E502" s="139">
        <v>11.255000000000001</v>
      </c>
      <c r="F502" s="140">
        <f t="shared" si="15"/>
        <v>12.1622</v>
      </c>
      <c r="G502" s="140">
        <f t="shared" si="14"/>
        <v>14.497729381674999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1589.5863750000001</v>
      </c>
    </row>
    <row r="503" spans="3:19" x14ac:dyDescent="0.25">
      <c r="C503" s="137">
        <v>44721</v>
      </c>
      <c r="D503" s="138">
        <v>579.81899999999996</v>
      </c>
      <c r="E503" s="139">
        <v>11.9</v>
      </c>
      <c r="F503" s="140">
        <f t="shared" si="15"/>
        <v>12.192299999999999</v>
      </c>
      <c r="G503" s="140">
        <f t="shared" si="14"/>
        <v>14.527976790824999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1584.69534</v>
      </c>
    </row>
    <row r="504" spans="3:19" x14ac:dyDescent="0.25">
      <c r="C504" s="137">
        <v>44720</v>
      </c>
      <c r="D504" s="138">
        <v>623.32299999999998</v>
      </c>
      <c r="E504" s="139">
        <v>12.1</v>
      </c>
      <c r="F504" s="140">
        <f t="shared" si="15"/>
        <v>12.211400000000001</v>
      </c>
      <c r="G504" s="140">
        <f t="shared" si="14"/>
        <v>14.554803558574999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1578.826098</v>
      </c>
    </row>
    <row r="505" spans="3:19" x14ac:dyDescent="0.25">
      <c r="C505" s="137">
        <v>44719</v>
      </c>
      <c r="D505" s="138">
        <v>434.51900000000001</v>
      </c>
      <c r="E505" s="139">
        <v>12.05</v>
      </c>
      <c r="F505" s="140">
        <f t="shared" si="15"/>
        <v>12.233200000000002</v>
      </c>
      <c r="G505" s="140">
        <f t="shared" si="14"/>
        <v>14.580239043524998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1568.0658209999999</v>
      </c>
    </row>
    <row r="506" spans="3:19" x14ac:dyDescent="0.25">
      <c r="C506" s="137">
        <v>44718</v>
      </c>
      <c r="D506" s="138">
        <v>696.428</v>
      </c>
      <c r="E506" s="139">
        <v>12.234999999999999</v>
      </c>
      <c r="F506" s="140">
        <f t="shared" si="15"/>
        <v>12.261700000000003</v>
      </c>
      <c r="G506" s="140">
        <f t="shared" si="14"/>
        <v>14.606878280299998</v>
      </c>
      <c r="P506" s="88"/>
      <c r="R506" s="146">
        <v>44336</v>
      </c>
      <c r="S506" s="136">
        <v>1580.782512</v>
      </c>
    </row>
    <row r="507" spans="3:19" x14ac:dyDescent="0.25">
      <c r="C507" s="137">
        <v>44713</v>
      </c>
      <c r="D507" s="138">
        <v>459.45600000000002</v>
      </c>
      <c r="E507" s="139">
        <v>11.99</v>
      </c>
      <c r="F507" s="140">
        <f t="shared" si="15"/>
        <v>12.282500000000002</v>
      </c>
      <c r="G507" s="140">
        <f t="shared" si="14"/>
        <v>14.631663220424999</v>
      </c>
      <c r="P507" s="88"/>
      <c r="R507" s="146">
        <v>44337</v>
      </c>
      <c r="S507" s="136">
        <v>1589.5863750000001</v>
      </c>
    </row>
    <row r="508" spans="3:19" x14ac:dyDescent="0.25">
      <c r="C508" s="137">
        <v>44712</v>
      </c>
      <c r="D508" s="138">
        <v>1479.11</v>
      </c>
      <c r="E508" s="139">
        <v>12.06</v>
      </c>
      <c r="F508" s="140">
        <f t="shared" si="15"/>
        <v>12.314400000000003</v>
      </c>
      <c r="G508" s="140">
        <f t="shared" si="14"/>
        <v>14.658186719225</v>
      </c>
      <c r="P508" s="88"/>
      <c r="R508" s="146">
        <v>44340</v>
      </c>
      <c r="S508" s="136">
        <v>1579.8043050000001</v>
      </c>
    </row>
    <row r="509" spans="3:19" x14ac:dyDescent="0.25">
      <c r="C509" s="137">
        <v>44711</v>
      </c>
      <c r="D509" s="138">
        <v>363.70600000000002</v>
      </c>
      <c r="E509" s="139">
        <v>12.17</v>
      </c>
      <c r="F509" s="140">
        <f t="shared" si="15"/>
        <v>12.342600000000003</v>
      </c>
      <c r="G509" s="140">
        <f t="shared" si="14"/>
        <v>14.684384673199997</v>
      </c>
      <c r="P509" s="88"/>
      <c r="R509" s="146">
        <v>44341</v>
      </c>
      <c r="S509" s="136">
        <v>1580.782512</v>
      </c>
    </row>
    <row r="510" spans="3:19" x14ac:dyDescent="0.25">
      <c r="C510" s="137">
        <v>44708</v>
      </c>
      <c r="D510" s="138">
        <v>2327.7150000000001</v>
      </c>
      <c r="E510" s="139">
        <v>12.13</v>
      </c>
      <c r="F510" s="140">
        <f t="shared" si="15"/>
        <v>12.3696</v>
      </c>
      <c r="G510" s="140">
        <f t="shared" si="14"/>
        <v>14.709543523674997</v>
      </c>
      <c r="P510" s="88"/>
      <c r="R510" s="146">
        <v>44342</v>
      </c>
      <c r="S510" s="136">
        <v>1603.2812730000001</v>
      </c>
    </row>
    <row r="511" spans="3:19" x14ac:dyDescent="0.25">
      <c r="C511" s="137">
        <v>44707</v>
      </c>
      <c r="D511" s="138">
        <v>689.77800000000002</v>
      </c>
      <c r="E511" s="139">
        <v>12.185</v>
      </c>
      <c r="F511" s="140">
        <f t="shared" si="15"/>
        <v>12.384300000000001</v>
      </c>
      <c r="G511" s="140">
        <f t="shared" si="14"/>
        <v>14.735244746599996</v>
      </c>
      <c r="P511" s="88"/>
      <c r="R511" s="146">
        <v>44343</v>
      </c>
      <c r="S511" s="136">
        <v>1596.433824</v>
      </c>
    </row>
    <row r="512" spans="3:19" x14ac:dyDescent="0.25">
      <c r="C512" s="137">
        <v>44706</v>
      </c>
      <c r="D512" s="138">
        <v>284.19799999999998</v>
      </c>
      <c r="E512" s="139">
        <v>11.695</v>
      </c>
      <c r="F512" s="140">
        <f t="shared" si="15"/>
        <v>12.4047</v>
      </c>
      <c r="G512" s="140">
        <f t="shared" si="14"/>
        <v>14.759448210774998</v>
      </c>
      <c r="P512" s="88"/>
      <c r="R512" s="146">
        <v>44344</v>
      </c>
      <c r="S512" s="136">
        <v>1606.2158939999999</v>
      </c>
    </row>
    <row r="513" spans="3:19" x14ac:dyDescent="0.25">
      <c r="C513" s="137">
        <v>44705</v>
      </c>
      <c r="D513" s="138">
        <v>395.45699999999999</v>
      </c>
      <c r="E513" s="139">
        <v>11.475</v>
      </c>
      <c r="F513" s="140">
        <f t="shared" si="15"/>
        <v>12.424800000000003</v>
      </c>
      <c r="G513" s="140">
        <f t="shared" si="14"/>
        <v>14.785074557599996</v>
      </c>
      <c r="P513" s="88"/>
      <c r="R513" s="146">
        <v>44348</v>
      </c>
      <c r="S513" s="136">
        <v>1643.3877600000001</v>
      </c>
    </row>
    <row r="514" spans="3:19" x14ac:dyDescent="0.25">
      <c r="C514" s="137">
        <v>44704</v>
      </c>
      <c r="D514" s="138">
        <v>316.72899999999998</v>
      </c>
      <c r="E514" s="139">
        <v>11.664999999999999</v>
      </c>
      <c r="F514" s="140">
        <f t="shared" si="15"/>
        <v>12.444400000000003</v>
      </c>
      <c r="G514" s="140">
        <f t="shared" si="14"/>
        <v>14.813219304574995</v>
      </c>
      <c r="P514" s="88"/>
      <c r="R514" s="146">
        <v>44349</v>
      </c>
      <c r="S514" s="136">
        <v>1653.16983</v>
      </c>
    </row>
    <row r="515" spans="3:19" x14ac:dyDescent="0.25">
      <c r="C515" s="137">
        <v>44701</v>
      </c>
      <c r="D515" s="138">
        <v>398.86900000000003</v>
      </c>
      <c r="E515" s="139">
        <v>11.45</v>
      </c>
      <c r="F515" s="140">
        <f t="shared" si="15"/>
        <v>12.467000000000001</v>
      </c>
      <c r="G515" s="140">
        <f t="shared" si="14"/>
        <v>14.839484754899996</v>
      </c>
      <c r="P515" s="88"/>
      <c r="R515" s="146">
        <v>44350</v>
      </c>
      <c r="S515" s="136">
        <v>1657.082658</v>
      </c>
    </row>
    <row r="516" spans="3:19" x14ac:dyDescent="0.25">
      <c r="C516" s="137">
        <v>44700</v>
      </c>
      <c r="D516" s="138">
        <v>541.26900000000001</v>
      </c>
      <c r="E516" s="139">
        <v>11.425000000000001</v>
      </c>
      <c r="F516" s="140">
        <f t="shared" si="15"/>
        <v>12.482400000000002</v>
      </c>
      <c r="G516" s="140">
        <f t="shared" si="14"/>
        <v>14.865529080949996</v>
      </c>
      <c r="P516" s="88"/>
      <c r="R516" s="146">
        <v>44351</v>
      </c>
      <c r="S516" s="136">
        <v>1659.039072</v>
      </c>
    </row>
    <row r="517" spans="3:19" x14ac:dyDescent="0.25">
      <c r="C517" s="137">
        <v>44699</v>
      </c>
      <c r="D517" s="138">
        <v>667.14300000000003</v>
      </c>
      <c r="E517" s="139">
        <v>11.58</v>
      </c>
      <c r="F517" s="140">
        <f t="shared" si="15"/>
        <v>12.5123</v>
      </c>
      <c r="G517" s="140">
        <f t="shared" si="14"/>
        <v>14.891869593225</v>
      </c>
      <c r="P517" s="88"/>
      <c r="R517" s="146">
        <v>44354</v>
      </c>
      <c r="S517" s="136">
        <v>1656.1044509999999</v>
      </c>
    </row>
    <row r="518" spans="3:19" x14ac:dyDescent="0.25">
      <c r="C518" s="137">
        <v>44698</v>
      </c>
      <c r="D518" s="138">
        <v>359.88</v>
      </c>
      <c r="E518" s="139">
        <v>11.725</v>
      </c>
      <c r="F518" s="140">
        <f t="shared" si="15"/>
        <v>12.549000000000001</v>
      </c>
      <c r="G518" s="140">
        <f t="shared" si="14"/>
        <v>14.918144305575</v>
      </c>
      <c r="P518" s="88"/>
      <c r="R518" s="146">
        <v>44355</v>
      </c>
      <c r="S518" s="136">
        <v>1650.2352089999999</v>
      </c>
    </row>
    <row r="519" spans="3:19" x14ac:dyDescent="0.25">
      <c r="C519" s="137">
        <v>44697</v>
      </c>
      <c r="D519" s="138">
        <v>578.62800000000004</v>
      </c>
      <c r="E519" s="139">
        <v>11.58</v>
      </c>
      <c r="F519" s="140">
        <f t="shared" si="15"/>
        <v>12.592599999999997</v>
      </c>
      <c r="G519" s="140">
        <f t="shared" ref="G519:G528" si="16">IF($E519="","",IF(COUNT($E519:$E718)=200,AVERAGE($E519:$E718),NA()))</f>
        <v>14.942789176449997</v>
      </c>
      <c r="P519" s="88"/>
      <c r="R519" s="146">
        <v>44356</v>
      </c>
      <c r="S519" s="136">
        <v>1606.2158939999999</v>
      </c>
    </row>
    <row r="520" spans="3:19" x14ac:dyDescent="0.25">
      <c r="C520" s="137">
        <v>44694</v>
      </c>
      <c r="D520" s="138">
        <v>808.79600000000005</v>
      </c>
      <c r="E520" s="139">
        <v>11.574999999999999</v>
      </c>
      <c r="F520" s="140">
        <f t="shared" ref="F520:F528" si="17">IF($E520="","",IF(COUNT($E520:$E569)=50,AVERAGE($E520:$E569),NA()))</f>
        <v>12.642499999999998</v>
      </c>
      <c r="G520" s="140">
        <f t="shared" si="16"/>
        <v>14.968770426699995</v>
      </c>
      <c r="P520" s="88"/>
      <c r="R520" s="146">
        <v>44357</v>
      </c>
      <c r="S520" s="136">
        <v>1584.69534</v>
      </c>
    </row>
    <row r="521" spans="3:19" x14ac:dyDescent="0.25">
      <c r="C521" s="137">
        <v>44693</v>
      </c>
      <c r="D521" s="138">
        <v>635.26800000000003</v>
      </c>
      <c r="E521" s="139">
        <v>11.47</v>
      </c>
      <c r="F521" s="140">
        <f t="shared" si="17"/>
        <v>12.689499999999999</v>
      </c>
      <c r="G521" s="140">
        <f t="shared" si="16"/>
        <v>14.995021228699997</v>
      </c>
      <c r="P521" s="88"/>
      <c r="R521" s="146">
        <v>44358</v>
      </c>
      <c r="S521" s="136">
        <v>1590.0754784999999</v>
      </c>
    </row>
    <row r="522" spans="3:19" x14ac:dyDescent="0.25">
      <c r="C522" s="137">
        <v>44692</v>
      </c>
      <c r="D522" s="138">
        <v>815.30499999999995</v>
      </c>
      <c r="E522" s="139">
        <v>11.39</v>
      </c>
      <c r="F522" s="140">
        <f t="shared" si="17"/>
        <v>12.752399999999998</v>
      </c>
      <c r="G522" s="140">
        <f t="shared" si="16"/>
        <v>15.021381292724996</v>
      </c>
      <c r="P522" s="88"/>
      <c r="R522" s="146">
        <v>44361</v>
      </c>
      <c r="S522" s="136">
        <v>1594.9665135</v>
      </c>
    </row>
    <row r="523" spans="3:19" x14ac:dyDescent="0.25">
      <c r="C523" s="137">
        <v>44691</v>
      </c>
      <c r="D523" s="138">
        <v>770.16</v>
      </c>
      <c r="E523" s="139">
        <v>11.37</v>
      </c>
      <c r="F523" s="140">
        <f t="shared" si="17"/>
        <v>12.807899999999995</v>
      </c>
      <c r="G523" s="140">
        <f t="shared" si="16"/>
        <v>15.049021743049993</v>
      </c>
      <c r="P523" s="88"/>
      <c r="R523" s="146">
        <v>44362</v>
      </c>
      <c r="S523" s="136">
        <v>1589.0972715</v>
      </c>
    </row>
    <row r="524" spans="3:19" x14ac:dyDescent="0.25">
      <c r="C524" s="137">
        <v>44690</v>
      </c>
      <c r="D524" s="138">
        <v>928.54899999999998</v>
      </c>
      <c r="E524" s="139">
        <v>11.275</v>
      </c>
      <c r="F524" s="140">
        <f t="shared" si="17"/>
        <v>12.851999999999997</v>
      </c>
      <c r="G524" s="140">
        <f t="shared" si="16"/>
        <v>15.076762193374998</v>
      </c>
      <c r="P524" s="88"/>
      <c r="R524" s="146">
        <v>44363</v>
      </c>
      <c r="S524" s="136">
        <v>1598.8793415</v>
      </c>
    </row>
    <row r="525" spans="3:19" x14ac:dyDescent="0.25">
      <c r="C525" s="137">
        <v>44687</v>
      </c>
      <c r="D525" s="138">
        <v>937.87599999999998</v>
      </c>
      <c r="E525" s="139">
        <v>11.345000000000001</v>
      </c>
      <c r="F525" s="140">
        <f t="shared" si="17"/>
        <v>12.901999999999996</v>
      </c>
      <c r="G525" s="140">
        <f t="shared" si="16"/>
        <v>15.104048347049995</v>
      </c>
      <c r="P525" s="88"/>
      <c r="R525" s="146">
        <v>44364</v>
      </c>
      <c r="S525" s="136">
        <v>1578.826098</v>
      </c>
    </row>
    <row r="526" spans="3:19" x14ac:dyDescent="0.25">
      <c r="C526" s="137">
        <v>44686</v>
      </c>
      <c r="D526" s="138">
        <v>6539.4070000000002</v>
      </c>
      <c r="E526" s="139">
        <v>11.53</v>
      </c>
      <c r="F526" s="140">
        <f t="shared" si="17"/>
        <v>12.953199999999997</v>
      </c>
      <c r="G526" s="140">
        <f t="shared" si="16"/>
        <v>15.129737286799998</v>
      </c>
      <c r="P526" s="88"/>
      <c r="R526" s="146">
        <v>44365</v>
      </c>
      <c r="S526" s="136">
        <v>1544.0997494999999</v>
      </c>
    </row>
    <row r="527" spans="3:19" x14ac:dyDescent="0.25">
      <c r="C527" s="137">
        <v>44685</v>
      </c>
      <c r="D527" s="138">
        <v>1042.9369999999999</v>
      </c>
      <c r="E527" s="139">
        <v>11.635</v>
      </c>
      <c r="F527" s="140">
        <f t="shared" si="17"/>
        <v>13.001999999999999</v>
      </c>
      <c r="G527" s="140">
        <f t="shared" si="16"/>
        <v>15.152960550524995</v>
      </c>
      <c r="P527" s="88"/>
      <c r="R527" s="146">
        <v>44368</v>
      </c>
      <c r="S527" s="136">
        <v>1581.2716155000001</v>
      </c>
    </row>
    <row r="528" spans="3:19" x14ac:dyDescent="0.25">
      <c r="C528" s="137">
        <v>44684</v>
      </c>
      <c r="D528" s="138">
        <v>831.26499999999999</v>
      </c>
      <c r="E528" s="139">
        <v>12.185</v>
      </c>
      <c r="F528" s="140">
        <f t="shared" si="17"/>
        <v>13.049099999999999</v>
      </c>
      <c r="G528" s="140">
        <f t="shared" si="16"/>
        <v>15.174338234799993</v>
      </c>
      <c r="P528" s="88"/>
      <c r="R528" s="146">
        <v>44369</v>
      </c>
      <c r="S528" s="136">
        <v>1687.4070750000001</v>
      </c>
    </row>
    <row r="529" spans="3:19" x14ac:dyDescent="0.25">
      <c r="C529" s="137">
        <v>44680</v>
      </c>
      <c r="D529" s="138">
        <v>1412.8579999999999</v>
      </c>
      <c r="E529" s="139">
        <v>12.285</v>
      </c>
      <c r="F529" s="140"/>
      <c r="P529" s="88"/>
      <c r="R529" s="146">
        <v>44370</v>
      </c>
      <c r="S529" s="136">
        <v>1682.0269364999999</v>
      </c>
    </row>
    <row r="530" spans="3:19" x14ac:dyDescent="0.25">
      <c r="C530" s="137">
        <v>44679</v>
      </c>
      <c r="D530" s="138">
        <v>603.73500000000001</v>
      </c>
      <c r="E530" s="139">
        <v>12.67</v>
      </c>
      <c r="F530" s="140"/>
      <c r="P530" s="88"/>
      <c r="R530" s="146">
        <v>44371</v>
      </c>
      <c r="S530" s="136">
        <v>1699.145559</v>
      </c>
    </row>
    <row r="531" spans="3:19" x14ac:dyDescent="0.25">
      <c r="C531" s="137">
        <v>44678</v>
      </c>
      <c r="D531" s="138">
        <v>656.28200000000004</v>
      </c>
      <c r="E531" s="139">
        <v>12.494999999999999</v>
      </c>
      <c r="F531" s="140"/>
      <c r="P531" s="88"/>
      <c r="R531" s="146">
        <v>44372</v>
      </c>
      <c r="S531" s="136">
        <v>1723.6007340000001</v>
      </c>
    </row>
    <row r="532" spans="3:19" x14ac:dyDescent="0.25">
      <c r="C532" s="137">
        <v>44677</v>
      </c>
      <c r="D532" s="138">
        <v>651.51499999999999</v>
      </c>
      <c r="E532" s="139">
        <v>12.64</v>
      </c>
      <c r="F532" s="140"/>
      <c r="P532" s="88"/>
      <c r="R532" s="146">
        <v>44375</v>
      </c>
      <c r="S532" s="136">
        <v>1680.559626</v>
      </c>
    </row>
    <row r="533" spans="3:19" x14ac:dyDescent="0.25">
      <c r="C533" s="137">
        <v>44676</v>
      </c>
      <c r="D533" s="138">
        <v>681.45600000000002</v>
      </c>
      <c r="E533" s="139">
        <v>12.87</v>
      </c>
      <c r="F533" s="140"/>
      <c r="P533" s="88"/>
      <c r="R533" s="146">
        <v>44376</v>
      </c>
      <c r="S533" s="136">
        <v>1684.472454</v>
      </c>
    </row>
    <row r="534" spans="3:19" x14ac:dyDescent="0.25">
      <c r="C534" s="137">
        <v>44673</v>
      </c>
      <c r="D534" s="138">
        <v>724.75400000000002</v>
      </c>
      <c r="E534" s="139">
        <v>13.105</v>
      </c>
      <c r="F534" s="140"/>
      <c r="P534" s="88"/>
      <c r="R534" s="146">
        <v>44377</v>
      </c>
      <c r="S534" s="136">
        <v>1652.1916229999999</v>
      </c>
    </row>
    <row r="535" spans="3:19" x14ac:dyDescent="0.25">
      <c r="C535" s="137">
        <v>44672</v>
      </c>
      <c r="D535" s="138">
        <v>848.10299999999995</v>
      </c>
      <c r="E535" s="139">
        <v>13.2</v>
      </c>
      <c r="F535" s="140"/>
      <c r="P535" s="88"/>
      <c r="R535" s="146">
        <v>44378</v>
      </c>
      <c r="S535" s="136">
        <v>1680.559626</v>
      </c>
    </row>
    <row r="536" spans="3:19" x14ac:dyDescent="0.25">
      <c r="C536" s="137">
        <v>44671</v>
      </c>
      <c r="D536" s="138">
        <v>3105.1019999999999</v>
      </c>
      <c r="E536" s="139">
        <v>13</v>
      </c>
      <c r="F536" s="140"/>
      <c r="P536" s="88"/>
      <c r="R536" s="146">
        <v>44379</v>
      </c>
      <c r="S536" s="136">
        <v>1677.6250050000001</v>
      </c>
    </row>
    <row r="537" spans="3:19" x14ac:dyDescent="0.25">
      <c r="C537" s="137">
        <v>44670</v>
      </c>
      <c r="D537" s="138">
        <v>788.21500000000003</v>
      </c>
      <c r="E537" s="139">
        <v>12.835000000000001</v>
      </c>
      <c r="F537" s="140"/>
      <c r="P537" s="88"/>
      <c r="R537" s="146">
        <v>44382</v>
      </c>
      <c r="S537" s="136">
        <v>1703.058387</v>
      </c>
    </row>
    <row r="538" spans="3:19" x14ac:dyDescent="0.25">
      <c r="C538" s="137">
        <v>44665</v>
      </c>
      <c r="D538" s="138">
        <v>505.23599999999999</v>
      </c>
      <c r="E538" s="139">
        <v>12.605</v>
      </c>
      <c r="F538" s="140"/>
      <c r="P538" s="88"/>
      <c r="R538" s="146">
        <v>44383</v>
      </c>
      <c r="S538" s="136">
        <v>1677.6250050000001</v>
      </c>
    </row>
    <row r="539" spans="3:19" x14ac:dyDescent="0.25">
      <c r="C539" s="137">
        <v>44664</v>
      </c>
      <c r="D539" s="138">
        <v>631.20299999999997</v>
      </c>
      <c r="E539" s="139">
        <v>12.565</v>
      </c>
      <c r="F539" s="140"/>
      <c r="R539" s="146">
        <v>44384</v>
      </c>
      <c r="S539" s="136">
        <v>1697.1891450000001</v>
      </c>
    </row>
    <row r="540" spans="3:19" x14ac:dyDescent="0.25">
      <c r="C540" s="137">
        <v>44663</v>
      </c>
      <c r="D540" s="138">
        <v>525.30799999999999</v>
      </c>
      <c r="E540" s="139">
        <v>12.68</v>
      </c>
      <c r="F540" s="140"/>
      <c r="R540" s="146">
        <v>44385</v>
      </c>
      <c r="S540" s="136">
        <v>1640.453139</v>
      </c>
    </row>
    <row r="541" spans="3:19" x14ac:dyDescent="0.25">
      <c r="C541" s="137">
        <v>44662</v>
      </c>
      <c r="D541" s="138">
        <v>637.82000000000005</v>
      </c>
      <c r="E541" s="139">
        <v>12.525</v>
      </c>
      <c r="F541" s="140"/>
      <c r="R541" s="146">
        <v>44386</v>
      </c>
      <c r="S541" s="136">
        <v>1668.821142</v>
      </c>
    </row>
    <row r="542" spans="3:19" x14ac:dyDescent="0.25">
      <c r="C542" s="137">
        <v>44659</v>
      </c>
      <c r="D542" s="138">
        <v>741.99599999999998</v>
      </c>
      <c r="E542" s="139">
        <v>12.49</v>
      </c>
      <c r="F542" s="140"/>
      <c r="R542" s="146">
        <v>44389</v>
      </c>
      <c r="S542" s="136">
        <v>1659.039072</v>
      </c>
    </row>
    <row r="543" spans="3:19" x14ac:dyDescent="0.25">
      <c r="C543" s="137">
        <v>44658</v>
      </c>
      <c r="D543" s="138">
        <v>697.11099999999999</v>
      </c>
      <c r="E543" s="139">
        <v>12.25</v>
      </c>
      <c r="F543" s="140"/>
      <c r="R543" s="146">
        <v>44390</v>
      </c>
      <c r="S543" s="136">
        <v>1671.2666595000001</v>
      </c>
    </row>
    <row r="544" spans="3:19" x14ac:dyDescent="0.25">
      <c r="C544" s="137">
        <v>44657</v>
      </c>
      <c r="D544" s="138">
        <v>1039.386</v>
      </c>
      <c r="E544" s="139">
        <v>12.19</v>
      </c>
      <c r="F544" s="140"/>
      <c r="R544" s="146">
        <v>44391</v>
      </c>
      <c r="S544" s="136">
        <v>1662.9519</v>
      </c>
    </row>
    <row r="545" spans="3:19" x14ac:dyDescent="0.25">
      <c r="C545" s="137">
        <v>44656</v>
      </c>
      <c r="D545" s="138">
        <v>1658.5329999999999</v>
      </c>
      <c r="E545" s="139">
        <v>12.635</v>
      </c>
      <c r="F545" s="140"/>
      <c r="R545" s="146">
        <v>44392</v>
      </c>
      <c r="S545" s="136">
        <v>1623.3345165000001</v>
      </c>
    </row>
    <row r="546" spans="3:19" x14ac:dyDescent="0.25">
      <c r="C546" s="137">
        <v>44655</v>
      </c>
      <c r="D546" s="138">
        <v>749.95500000000004</v>
      </c>
      <c r="E546" s="139">
        <v>12.755000000000001</v>
      </c>
      <c r="F546" s="140"/>
      <c r="R546" s="146">
        <v>44393</v>
      </c>
      <c r="S546" s="136">
        <v>1634.583897</v>
      </c>
    </row>
    <row r="547" spans="3:19" x14ac:dyDescent="0.25">
      <c r="C547" s="137">
        <v>44652</v>
      </c>
      <c r="D547" s="138">
        <v>701.48400000000004</v>
      </c>
      <c r="E547" s="139">
        <v>12.555</v>
      </c>
      <c r="F547" s="140"/>
      <c r="R547" s="146">
        <v>44396</v>
      </c>
      <c r="S547" s="136">
        <v>1591.0536855</v>
      </c>
    </row>
    <row r="548" spans="3:19" x14ac:dyDescent="0.25">
      <c r="C548" s="137">
        <v>44651</v>
      </c>
      <c r="D548" s="138">
        <v>803.98699999999997</v>
      </c>
      <c r="E548" s="139">
        <v>12.37</v>
      </c>
      <c r="F548" s="140"/>
      <c r="R548" s="146">
        <v>44397</v>
      </c>
      <c r="S548" s="136">
        <v>1617.4652745000001</v>
      </c>
    </row>
    <row r="549" spans="3:19" x14ac:dyDescent="0.25">
      <c r="C549" s="137">
        <v>44650</v>
      </c>
      <c r="D549" s="138">
        <v>846.79600000000005</v>
      </c>
      <c r="E549" s="139">
        <v>12.89</v>
      </c>
      <c r="F549" s="140"/>
      <c r="R549" s="146">
        <v>44398</v>
      </c>
      <c r="S549" s="136">
        <v>1648.2787949999999</v>
      </c>
    </row>
    <row r="550" spans="3:19" x14ac:dyDescent="0.25">
      <c r="C550" s="137">
        <v>44649</v>
      </c>
      <c r="D550" s="138">
        <v>639.15899999999999</v>
      </c>
      <c r="E550" s="139">
        <v>13.215</v>
      </c>
      <c r="F550" s="140"/>
      <c r="R550" s="146">
        <v>44399</v>
      </c>
      <c r="S550" s="136">
        <v>1673.2230735000001</v>
      </c>
    </row>
    <row r="551" spans="3:19" x14ac:dyDescent="0.25">
      <c r="C551" s="137">
        <v>44648</v>
      </c>
      <c r="D551" s="138">
        <v>622.92200000000003</v>
      </c>
      <c r="E551" s="139">
        <v>12.84</v>
      </c>
      <c r="F551" s="140"/>
      <c r="R551" s="146">
        <v>44400</v>
      </c>
      <c r="S551" s="136">
        <v>1691.8090064999999</v>
      </c>
    </row>
    <row r="552" spans="3:19" x14ac:dyDescent="0.25">
      <c r="C552" s="137">
        <v>44645</v>
      </c>
      <c r="D552" s="138">
        <v>676.35299999999995</v>
      </c>
      <c r="E552" s="139">
        <v>12.76</v>
      </c>
      <c r="F552" s="140"/>
      <c r="R552" s="146">
        <v>44403</v>
      </c>
      <c r="S552" s="136">
        <v>1691.8090064999999</v>
      </c>
    </row>
    <row r="553" spans="3:19" x14ac:dyDescent="0.25">
      <c r="C553" s="137">
        <v>44644</v>
      </c>
      <c r="D553" s="138">
        <v>556.79999999999995</v>
      </c>
      <c r="E553" s="139">
        <v>12.855</v>
      </c>
      <c r="F553" s="140"/>
      <c r="R553" s="146">
        <v>44404</v>
      </c>
      <c r="S553" s="136">
        <v>1674.2012804999999</v>
      </c>
    </row>
    <row r="554" spans="3:19" x14ac:dyDescent="0.25">
      <c r="C554" s="137">
        <v>44643</v>
      </c>
      <c r="D554" s="138">
        <v>1119.7149999999999</v>
      </c>
      <c r="E554" s="139">
        <v>13.19</v>
      </c>
      <c r="F554" s="140"/>
      <c r="R554" s="146">
        <v>44405</v>
      </c>
      <c r="S554" s="136">
        <v>1682.51604</v>
      </c>
    </row>
    <row r="555" spans="3:19" x14ac:dyDescent="0.25">
      <c r="C555" s="137">
        <v>44642</v>
      </c>
      <c r="D555" s="138">
        <v>653.38</v>
      </c>
      <c r="E555" s="139">
        <v>13.475</v>
      </c>
      <c r="F555" s="140"/>
      <c r="R555" s="146">
        <v>44406</v>
      </c>
      <c r="S555" s="136">
        <v>1677.6250050000001</v>
      </c>
    </row>
    <row r="556" spans="3:19" x14ac:dyDescent="0.25">
      <c r="C556" s="137">
        <v>44641</v>
      </c>
      <c r="D556" s="138">
        <v>561.42399999999998</v>
      </c>
      <c r="E556" s="139">
        <v>13.275</v>
      </c>
      <c r="F556" s="140"/>
      <c r="R556" s="146">
        <v>44407</v>
      </c>
      <c r="S556" s="136">
        <v>1665.3974175000001</v>
      </c>
    </row>
    <row r="557" spans="3:19" x14ac:dyDescent="0.25">
      <c r="C557" s="137">
        <v>44638</v>
      </c>
      <c r="D557" s="138">
        <v>1352.84</v>
      </c>
      <c r="E557" s="139">
        <v>13.585000000000001</v>
      </c>
      <c r="F557" s="140"/>
      <c r="R557" s="146">
        <v>44410</v>
      </c>
      <c r="S557" s="136">
        <v>1683.4942470000001</v>
      </c>
    </row>
    <row r="558" spans="3:19" x14ac:dyDescent="0.25">
      <c r="C558" s="137">
        <v>44637</v>
      </c>
      <c r="D558" s="138">
        <v>890.30799999999999</v>
      </c>
      <c r="E558" s="139">
        <v>13.47</v>
      </c>
      <c r="F558" s="140"/>
      <c r="R558" s="146">
        <v>44411</v>
      </c>
      <c r="S558" s="136">
        <v>1669.3102455000001</v>
      </c>
    </row>
    <row r="559" spans="3:19" x14ac:dyDescent="0.25">
      <c r="C559" s="137">
        <v>44636</v>
      </c>
      <c r="D559" s="138">
        <v>1868.6310000000001</v>
      </c>
      <c r="E559" s="139">
        <v>13.52</v>
      </c>
      <c r="F559" s="140"/>
      <c r="R559" s="146">
        <v>44412</v>
      </c>
      <c r="S559" s="136">
        <v>1665.8865209999999</v>
      </c>
    </row>
    <row r="560" spans="3:19" x14ac:dyDescent="0.25">
      <c r="C560" s="137">
        <v>44635</v>
      </c>
      <c r="D560" s="138">
        <v>780.57100000000003</v>
      </c>
      <c r="E560" s="139">
        <v>12.865</v>
      </c>
      <c r="F560" s="140"/>
      <c r="R560" s="146">
        <v>44413</v>
      </c>
      <c r="S560" s="136">
        <v>1691.8090064999999</v>
      </c>
    </row>
    <row r="561" spans="3:19" x14ac:dyDescent="0.25">
      <c r="C561" s="137">
        <v>44634</v>
      </c>
      <c r="D561" s="138">
        <v>823.65300000000002</v>
      </c>
      <c r="E561" s="139">
        <v>13.205</v>
      </c>
      <c r="F561" s="140"/>
      <c r="R561" s="146">
        <v>44414</v>
      </c>
      <c r="S561" s="136">
        <v>1710.3949395</v>
      </c>
    </row>
    <row r="562" spans="3:19" x14ac:dyDescent="0.25">
      <c r="C562" s="137">
        <v>44631</v>
      </c>
      <c r="D562" s="138">
        <v>1085.5619999999999</v>
      </c>
      <c r="E562" s="139">
        <v>12.7</v>
      </c>
      <c r="F562" s="140"/>
      <c r="R562" s="146">
        <v>44417</v>
      </c>
      <c r="S562" s="136">
        <v>1682.0269364999999</v>
      </c>
    </row>
    <row r="563" spans="3:19" x14ac:dyDescent="0.25">
      <c r="C563" s="137">
        <v>44630</v>
      </c>
      <c r="D563" s="138">
        <v>917.029</v>
      </c>
      <c r="E563" s="139">
        <v>12.455</v>
      </c>
      <c r="F563" s="140"/>
      <c r="R563" s="146">
        <v>44418</v>
      </c>
      <c r="S563" s="136">
        <v>1702.5692835</v>
      </c>
    </row>
    <row r="564" spans="3:19" x14ac:dyDescent="0.25">
      <c r="C564" s="137">
        <v>44629</v>
      </c>
      <c r="D564" s="138">
        <v>1243.941</v>
      </c>
      <c r="E564" s="139">
        <v>12.795</v>
      </c>
      <c r="F564" s="140"/>
      <c r="R564" s="146">
        <v>44419</v>
      </c>
      <c r="S564" s="136">
        <v>1727.0244585</v>
      </c>
    </row>
    <row r="565" spans="3:19" x14ac:dyDescent="0.25">
      <c r="C565" s="137">
        <v>44628</v>
      </c>
      <c r="D565" s="138">
        <v>1030.627</v>
      </c>
      <c r="E565" s="139">
        <v>12.22</v>
      </c>
      <c r="F565" s="140"/>
      <c r="R565" s="146">
        <v>44420</v>
      </c>
      <c r="S565" s="136">
        <v>1720.1770094999999</v>
      </c>
    </row>
    <row r="566" spans="3:19" x14ac:dyDescent="0.25">
      <c r="C566" s="137">
        <v>44627</v>
      </c>
      <c r="D566" s="138">
        <v>1044.461</v>
      </c>
      <c r="E566" s="139">
        <v>12.92</v>
      </c>
      <c r="F566" s="140"/>
      <c r="R566" s="146">
        <v>44421</v>
      </c>
      <c r="S566" s="136">
        <v>1729.9590794999999</v>
      </c>
    </row>
    <row r="567" spans="3:19" x14ac:dyDescent="0.25">
      <c r="C567" s="137">
        <v>44624</v>
      </c>
      <c r="D567" s="138">
        <v>1100.9480000000001</v>
      </c>
      <c r="E567" s="139">
        <v>13.414999999999999</v>
      </c>
      <c r="F567" s="140"/>
      <c r="R567" s="146">
        <v>44424</v>
      </c>
      <c r="S567" s="136">
        <v>1729.4699760000001</v>
      </c>
    </row>
    <row r="568" spans="3:19" x14ac:dyDescent="0.25">
      <c r="C568" s="137">
        <v>44623</v>
      </c>
      <c r="D568" s="138">
        <v>1288.3230000000001</v>
      </c>
      <c r="E568" s="139">
        <v>13.904999999999999</v>
      </c>
      <c r="F568" s="140"/>
      <c r="R568" s="146">
        <v>44425</v>
      </c>
      <c r="S568" s="136">
        <v>1719.1988025000001</v>
      </c>
    </row>
    <row r="569" spans="3:19" x14ac:dyDescent="0.25">
      <c r="C569" s="137">
        <v>44622</v>
      </c>
      <c r="D569" s="138">
        <v>1093.877</v>
      </c>
      <c r="E569" s="139">
        <v>14.074999999999999</v>
      </c>
      <c r="F569" s="140"/>
      <c r="R569" s="146">
        <v>44426</v>
      </c>
      <c r="S569" s="136">
        <v>1737.7847354999999</v>
      </c>
    </row>
    <row r="570" spans="3:19" x14ac:dyDescent="0.25">
      <c r="C570" s="137">
        <v>44621</v>
      </c>
      <c r="D570" s="138">
        <v>1185.5820000000001</v>
      </c>
      <c r="E570" s="139">
        <v>13.925000000000001</v>
      </c>
      <c r="F570" s="140"/>
      <c r="R570" s="146">
        <v>44427</v>
      </c>
      <c r="S570" s="136">
        <v>1718.709699</v>
      </c>
    </row>
    <row r="571" spans="3:19" x14ac:dyDescent="0.25">
      <c r="C571" s="137">
        <v>44620</v>
      </c>
      <c r="D571" s="138">
        <v>1610.8219999999999</v>
      </c>
      <c r="E571" s="139">
        <v>14.615</v>
      </c>
      <c r="F571" s="140"/>
      <c r="R571" s="146">
        <v>44428</v>
      </c>
      <c r="S571" s="136">
        <v>1726.535355</v>
      </c>
    </row>
    <row r="572" spans="3:19" x14ac:dyDescent="0.25">
      <c r="C572" s="137">
        <v>44617</v>
      </c>
      <c r="D572" s="138">
        <v>855.54</v>
      </c>
      <c r="E572" s="139">
        <v>14.164999999999999</v>
      </c>
      <c r="F572" s="140"/>
      <c r="R572" s="146">
        <v>44431</v>
      </c>
      <c r="S572" s="136">
        <v>1730.448183</v>
      </c>
    </row>
    <row r="573" spans="3:19" x14ac:dyDescent="0.25">
      <c r="C573" s="137">
        <v>44616</v>
      </c>
      <c r="D573" s="138">
        <v>959.51800000000003</v>
      </c>
      <c r="E573" s="139">
        <v>13.574999999999999</v>
      </c>
      <c r="F573" s="140"/>
      <c r="R573" s="146">
        <v>44432</v>
      </c>
      <c r="S573" s="136">
        <v>1734.361011</v>
      </c>
    </row>
    <row r="574" spans="3:19" x14ac:dyDescent="0.25">
      <c r="C574" s="137">
        <v>44615</v>
      </c>
      <c r="D574" s="138">
        <v>674.98599999999999</v>
      </c>
      <c r="E574" s="139">
        <v>13.775</v>
      </c>
      <c r="F574" s="140"/>
      <c r="R574" s="146">
        <v>44433</v>
      </c>
      <c r="S574" s="136">
        <v>1752.4578405</v>
      </c>
    </row>
    <row r="575" spans="3:19" x14ac:dyDescent="0.25">
      <c r="C575" s="137">
        <v>44614</v>
      </c>
      <c r="D575" s="138">
        <v>665.15899999999999</v>
      </c>
      <c r="E575" s="139">
        <v>13.904999999999999</v>
      </c>
      <c r="F575" s="140"/>
      <c r="R575" s="146">
        <v>44434</v>
      </c>
      <c r="S575" s="136">
        <v>1757.8379789999999</v>
      </c>
    </row>
    <row r="576" spans="3:19" x14ac:dyDescent="0.25">
      <c r="C576" s="137">
        <v>44613</v>
      </c>
      <c r="D576" s="138">
        <v>585.23599999999999</v>
      </c>
      <c r="E576" s="139">
        <v>13.97</v>
      </c>
      <c r="F576" s="140"/>
      <c r="R576" s="146">
        <v>44435</v>
      </c>
      <c r="S576" s="136">
        <v>1750.99053</v>
      </c>
    </row>
    <row r="577" spans="3:19" x14ac:dyDescent="0.25">
      <c r="C577" s="137">
        <v>44610</v>
      </c>
      <c r="D577" s="138">
        <v>467.012</v>
      </c>
      <c r="E577" s="139">
        <v>13.99</v>
      </c>
      <c r="F577" s="140"/>
      <c r="R577" s="146">
        <v>44439</v>
      </c>
      <c r="S577" s="136">
        <v>1762.2399105</v>
      </c>
    </row>
    <row r="578" spans="3:19" x14ac:dyDescent="0.25">
      <c r="C578" s="137">
        <v>44609</v>
      </c>
      <c r="D578" s="138">
        <v>669.45799999999997</v>
      </c>
      <c r="E578" s="139">
        <v>14.015000000000001</v>
      </c>
      <c r="F578" s="140"/>
      <c r="R578" s="146">
        <v>44440</v>
      </c>
      <c r="S578" s="136">
        <v>1767.1309455000001</v>
      </c>
    </row>
    <row r="579" spans="3:19" x14ac:dyDescent="0.25">
      <c r="C579" s="137">
        <v>44608</v>
      </c>
      <c r="D579" s="138">
        <v>616.53700000000003</v>
      </c>
      <c r="E579" s="139">
        <v>14.195</v>
      </c>
      <c r="F579" s="140"/>
      <c r="R579" s="146">
        <v>44441</v>
      </c>
      <c r="S579" s="136">
        <v>1767.1309455000001</v>
      </c>
    </row>
    <row r="580" spans="3:19" x14ac:dyDescent="0.25">
      <c r="C580" s="137">
        <v>44607</v>
      </c>
      <c r="D580" s="138">
        <v>646.82100000000003</v>
      </c>
      <c r="E580" s="139">
        <v>14.32</v>
      </c>
      <c r="F580" s="140"/>
      <c r="R580" s="146">
        <v>44442</v>
      </c>
      <c r="S580" s="136">
        <v>1784.7386715</v>
      </c>
    </row>
    <row r="581" spans="3:19" x14ac:dyDescent="0.25">
      <c r="C581" s="137">
        <v>44606</v>
      </c>
      <c r="D581" s="138">
        <v>801.42899999999997</v>
      </c>
      <c r="E581" s="139">
        <v>14.135</v>
      </c>
      <c r="F581" s="140"/>
      <c r="R581" s="146">
        <v>44445</v>
      </c>
      <c r="S581" s="136">
        <v>1780.33674</v>
      </c>
    </row>
    <row r="582" spans="3:19" x14ac:dyDescent="0.25">
      <c r="C582" s="137">
        <v>44603</v>
      </c>
      <c r="D582" s="138">
        <v>440.197</v>
      </c>
      <c r="E582" s="139">
        <v>14.385</v>
      </c>
      <c r="F582" s="140"/>
      <c r="R582" s="146">
        <v>44446</v>
      </c>
      <c r="S582" s="136">
        <v>1763.2181175000001</v>
      </c>
    </row>
    <row r="583" spans="3:19" x14ac:dyDescent="0.25">
      <c r="C583" s="137">
        <v>44602</v>
      </c>
      <c r="D583" s="138">
        <v>586.93399999999997</v>
      </c>
      <c r="E583" s="139">
        <v>14.595000000000001</v>
      </c>
      <c r="F583" s="140"/>
      <c r="R583" s="146">
        <v>44447</v>
      </c>
      <c r="S583" s="136">
        <v>1748.5450125</v>
      </c>
    </row>
    <row r="584" spans="3:19" x14ac:dyDescent="0.25">
      <c r="C584" s="137">
        <v>44601</v>
      </c>
      <c r="D584" s="138">
        <v>559.80899999999997</v>
      </c>
      <c r="E584" s="139">
        <v>14.645</v>
      </c>
      <c r="F584" s="140"/>
      <c r="R584" s="146">
        <v>44448</v>
      </c>
      <c r="S584" s="136">
        <v>1778.8694295</v>
      </c>
    </row>
    <row r="585" spans="3:19" x14ac:dyDescent="0.25">
      <c r="C585" s="137">
        <v>44600</v>
      </c>
      <c r="D585" s="138">
        <v>631.88400000000001</v>
      </c>
      <c r="E585" s="139">
        <v>14.295</v>
      </c>
      <c r="F585" s="140"/>
      <c r="R585" s="146">
        <v>44449</v>
      </c>
      <c r="S585" s="136">
        <v>1771.0437735</v>
      </c>
    </row>
    <row r="586" spans="3:19" x14ac:dyDescent="0.25">
      <c r="C586" s="137">
        <v>44599</v>
      </c>
      <c r="D586" s="138">
        <v>625.25199999999995</v>
      </c>
      <c r="E586" s="139">
        <v>14.39</v>
      </c>
      <c r="F586" s="140"/>
      <c r="R586" s="146">
        <v>44452</v>
      </c>
      <c r="S586" s="136">
        <v>1777.8912224999999</v>
      </c>
    </row>
    <row r="587" spans="3:19" x14ac:dyDescent="0.25">
      <c r="C587" s="137">
        <v>44596</v>
      </c>
      <c r="D587" s="138">
        <v>616.79700000000003</v>
      </c>
      <c r="E587" s="139">
        <v>14.29</v>
      </c>
      <c r="F587" s="140"/>
      <c r="R587" s="146">
        <v>44453</v>
      </c>
      <c r="S587" s="136">
        <v>1790.1188099999999</v>
      </c>
    </row>
    <row r="588" spans="3:19" x14ac:dyDescent="0.25">
      <c r="C588" s="137">
        <v>44595</v>
      </c>
      <c r="D588" s="138">
        <v>674.49800000000005</v>
      </c>
      <c r="E588" s="139">
        <v>14.555</v>
      </c>
      <c r="F588" s="140"/>
      <c r="R588" s="146">
        <v>44454</v>
      </c>
      <c r="S588" s="136">
        <v>1690.8307995</v>
      </c>
    </row>
    <row r="589" spans="3:19" x14ac:dyDescent="0.25">
      <c r="C589" s="137">
        <v>44594</v>
      </c>
      <c r="D589" s="138">
        <v>441.64800000000002</v>
      </c>
      <c r="E589" s="139">
        <v>14.85</v>
      </c>
      <c r="F589" s="140"/>
      <c r="R589" s="146">
        <v>44455</v>
      </c>
      <c r="S589" s="136">
        <v>1706.971215</v>
      </c>
    </row>
    <row r="590" spans="3:19" x14ac:dyDescent="0.25">
      <c r="C590" s="137">
        <v>44593</v>
      </c>
      <c r="D590" s="138">
        <v>491.62200000000001</v>
      </c>
      <c r="E590" s="139">
        <v>14.9</v>
      </c>
      <c r="F590" s="140"/>
      <c r="R590" s="146">
        <v>44456</v>
      </c>
      <c r="S590" s="136">
        <v>1684.472454</v>
      </c>
    </row>
    <row r="591" spans="3:19" x14ac:dyDescent="0.25">
      <c r="C591" s="137">
        <v>44592</v>
      </c>
      <c r="D591" s="138">
        <v>695.66600000000005</v>
      </c>
      <c r="E591" s="139">
        <v>14.875</v>
      </c>
      <c r="F591" s="140"/>
      <c r="R591" s="146">
        <v>44459</v>
      </c>
      <c r="S591" s="136">
        <v>1653.16983</v>
      </c>
    </row>
    <row r="592" spans="3:19" x14ac:dyDescent="0.25">
      <c r="C592" s="137">
        <v>44589</v>
      </c>
      <c r="D592" s="138">
        <v>684.59799999999996</v>
      </c>
      <c r="E592" s="139">
        <v>14.81</v>
      </c>
      <c r="F592" s="140"/>
      <c r="R592" s="146">
        <v>44460</v>
      </c>
      <c r="S592" s="136">
        <v>1649.2570020000001</v>
      </c>
    </row>
    <row r="593" spans="3:19" x14ac:dyDescent="0.25">
      <c r="C593" s="137">
        <v>44588</v>
      </c>
      <c r="D593" s="138">
        <v>577.44200000000001</v>
      </c>
      <c r="E593" s="139">
        <v>14.824999999999999</v>
      </c>
      <c r="F593" s="140"/>
      <c r="R593" s="146">
        <v>44461</v>
      </c>
      <c r="S593" s="136">
        <v>1681.5378330000001</v>
      </c>
    </row>
    <row r="594" spans="3:19" x14ac:dyDescent="0.25">
      <c r="C594" s="137">
        <v>44587</v>
      </c>
      <c r="D594" s="138">
        <v>568.81100000000004</v>
      </c>
      <c r="E594" s="139">
        <v>14.734999999999999</v>
      </c>
      <c r="F594" s="140"/>
      <c r="R594" s="146">
        <v>44462</v>
      </c>
      <c r="S594" s="136">
        <v>1707.9494219999999</v>
      </c>
    </row>
    <row r="595" spans="3:19" x14ac:dyDescent="0.25">
      <c r="C595" s="137">
        <v>44586</v>
      </c>
      <c r="D595" s="138">
        <v>518.22299999999996</v>
      </c>
      <c r="E595" s="139">
        <v>14.72</v>
      </c>
      <c r="F595" s="140"/>
      <c r="R595" s="146">
        <v>44463</v>
      </c>
      <c r="S595" s="136">
        <v>1684.472454</v>
      </c>
    </row>
    <row r="596" spans="3:19" x14ac:dyDescent="0.25">
      <c r="C596" s="137">
        <v>44585</v>
      </c>
      <c r="D596" s="138">
        <v>1233.492</v>
      </c>
      <c r="E596" s="139">
        <v>14.61</v>
      </c>
      <c r="F596" s="140"/>
      <c r="R596" s="146">
        <v>44466</v>
      </c>
      <c r="S596" s="136">
        <v>1655.126244</v>
      </c>
    </row>
    <row r="597" spans="3:19" x14ac:dyDescent="0.25">
      <c r="C597" s="137">
        <v>44582</v>
      </c>
      <c r="D597" s="138">
        <v>563.79100000000005</v>
      </c>
      <c r="E597" s="139">
        <v>15.4</v>
      </c>
      <c r="F597" s="140"/>
      <c r="R597" s="146">
        <v>44467</v>
      </c>
      <c r="S597" s="136">
        <v>1620.888999</v>
      </c>
    </row>
    <row r="598" spans="3:19" x14ac:dyDescent="0.25">
      <c r="C598" s="137">
        <v>44581</v>
      </c>
      <c r="D598" s="138">
        <v>493.46100000000001</v>
      </c>
      <c r="E598" s="139">
        <v>15.615</v>
      </c>
      <c r="F598" s="140"/>
      <c r="R598" s="146">
        <v>44468</v>
      </c>
      <c r="S598" s="136">
        <v>1571.000442</v>
      </c>
    </row>
    <row r="599" spans="3:19" x14ac:dyDescent="0.25">
      <c r="C599" s="137">
        <v>44580</v>
      </c>
      <c r="D599" s="138">
        <v>2097.4659999999999</v>
      </c>
      <c r="E599" s="139">
        <v>15.57</v>
      </c>
      <c r="F599" s="140"/>
      <c r="R599" s="146">
        <v>44469</v>
      </c>
      <c r="S599" s="136">
        <v>1535</v>
      </c>
    </row>
    <row r="600" spans="3:19" x14ac:dyDescent="0.25">
      <c r="C600" s="137">
        <v>44579</v>
      </c>
      <c r="D600" s="138">
        <v>790.75900000000001</v>
      </c>
      <c r="E600" s="139">
        <v>15.29</v>
      </c>
      <c r="F600" s="140"/>
      <c r="R600" s="146">
        <v>44470</v>
      </c>
      <c r="S600" s="136">
        <v>1512.5</v>
      </c>
    </row>
    <row r="601" spans="3:19" x14ac:dyDescent="0.25">
      <c r="C601" s="137">
        <v>44578</v>
      </c>
      <c r="D601" s="138">
        <v>460.07100000000003</v>
      </c>
      <c r="E601" s="139">
        <v>15.744999999999999</v>
      </c>
      <c r="F601" s="140"/>
      <c r="R601" s="146">
        <v>44473</v>
      </c>
      <c r="S601" s="136">
        <v>1509</v>
      </c>
    </row>
    <row r="602" spans="3:19" x14ac:dyDescent="0.25">
      <c r="C602" s="137">
        <v>44575</v>
      </c>
      <c r="D602" s="138">
        <v>695.60900000000004</v>
      </c>
      <c r="E602" s="139">
        <v>15.64</v>
      </c>
      <c r="F602" s="140"/>
      <c r="R602" s="146">
        <v>44474</v>
      </c>
      <c r="S602" s="136">
        <v>1518.5</v>
      </c>
    </row>
    <row r="603" spans="3:19" x14ac:dyDescent="0.25">
      <c r="C603" s="137">
        <v>44574</v>
      </c>
      <c r="D603" s="138">
        <v>513.85699999999997</v>
      </c>
      <c r="E603" s="139">
        <v>16.234999999999999</v>
      </c>
      <c r="F603" s="140"/>
      <c r="R603" s="146">
        <v>44475</v>
      </c>
      <c r="S603" s="136">
        <v>1469.5</v>
      </c>
    </row>
    <row r="604" spans="3:19" x14ac:dyDescent="0.25">
      <c r="C604" s="137">
        <v>44573</v>
      </c>
      <c r="D604" s="138">
        <v>1269.1990000000001</v>
      </c>
      <c r="E604" s="139">
        <v>16.350000000000001</v>
      </c>
      <c r="F604" s="140"/>
      <c r="R604" s="146">
        <v>44476</v>
      </c>
      <c r="S604" s="136">
        <v>1504</v>
      </c>
    </row>
    <row r="605" spans="3:19" x14ac:dyDescent="0.25">
      <c r="C605" s="137">
        <v>44572</v>
      </c>
      <c r="D605" s="138">
        <v>1413.579</v>
      </c>
      <c r="E605" s="139">
        <v>16.11</v>
      </c>
      <c r="F605" s="140"/>
      <c r="R605" s="146">
        <v>44477</v>
      </c>
      <c r="S605" s="136">
        <v>1505</v>
      </c>
    </row>
    <row r="606" spans="3:19" x14ac:dyDescent="0.25">
      <c r="C606" s="137">
        <v>44571</v>
      </c>
      <c r="D606" s="138">
        <v>912.48299999999995</v>
      </c>
      <c r="E606" s="139">
        <v>15.72</v>
      </c>
      <c r="F606" s="140"/>
      <c r="R606" s="146">
        <v>44480</v>
      </c>
      <c r="S606" s="136">
        <v>1489.5</v>
      </c>
    </row>
    <row r="607" spans="3:19" x14ac:dyDescent="0.25">
      <c r="C607" s="137">
        <v>44568</v>
      </c>
      <c r="D607" s="138">
        <v>544.30399999999997</v>
      </c>
      <c r="E607" s="139">
        <v>16.04</v>
      </c>
      <c r="F607" s="140"/>
      <c r="R607" s="146">
        <v>44481</v>
      </c>
      <c r="S607" s="136">
        <v>1495.5</v>
      </c>
    </row>
    <row r="608" spans="3:19" x14ac:dyDescent="0.25">
      <c r="C608" s="137">
        <v>44567</v>
      </c>
      <c r="D608" s="138">
        <v>531.91999999999996</v>
      </c>
      <c r="E608" s="139">
        <v>16.175000000000001</v>
      </c>
      <c r="F608" s="140"/>
      <c r="R608" s="146">
        <v>44482</v>
      </c>
      <c r="S608" s="136">
        <v>1535</v>
      </c>
    </row>
    <row r="609" spans="3:19" x14ac:dyDescent="0.25">
      <c r="C609" s="137">
        <v>44566</v>
      </c>
      <c r="D609" s="138">
        <v>363.85399999999998</v>
      </c>
      <c r="E609" s="139">
        <v>16.274999999999999</v>
      </c>
      <c r="F609" s="140"/>
      <c r="R609" s="146">
        <v>44483</v>
      </c>
      <c r="S609" s="136">
        <v>1540</v>
      </c>
    </row>
    <row r="610" spans="3:19" x14ac:dyDescent="0.25">
      <c r="C610" s="137">
        <v>44565</v>
      </c>
      <c r="D610" s="138">
        <v>781.84900000000005</v>
      </c>
      <c r="E610" s="139">
        <v>16.29</v>
      </c>
      <c r="F610" s="140"/>
      <c r="R610" s="146">
        <v>44484</v>
      </c>
      <c r="S610" s="136">
        <v>1554.5</v>
      </c>
    </row>
    <row r="611" spans="3:19" x14ac:dyDescent="0.25">
      <c r="C611" s="137">
        <v>44561</v>
      </c>
      <c r="D611" s="138">
        <v>226.64400000000001</v>
      </c>
      <c r="E611" s="139">
        <v>15.545</v>
      </c>
      <c r="F611" s="140"/>
      <c r="R611" s="146">
        <v>44487</v>
      </c>
      <c r="S611" s="136">
        <v>1537</v>
      </c>
    </row>
    <row r="612" spans="3:19" x14ac:dyDescent="0.25">
      <c r="C612" s="137">
        <v>44560</v>
      </c>
      <c r="D612" s="138">
        <v>195.089</v>
      </c>
      <c r="E612" s="139">
        <v>16.114999999999998</v>
      </c>
      <c r="F612" s="140"/>
      <c r="R612" s="146">
        <v>44488</v>
      </c>
      <c r="S612" s="136">
        <v>1545</v>
      </c>
    </row>
    <row r="613" spans="3:19" x14ac:dyDescent="0.25">
      <c r="C613" s="137">
        <v>44559</v>
      </c>
      <c r="D613" s="138">
        <v>309.73</v>
      </c>
      <c r="E613" s="139">
        <v>16.09</v>
      </c>
      <c r="F613" s="140"/>
      <c r="R613" s="146">
        <v>44489</v>
      </c>
      <c r="S613" s="136">
        <v>1525</v>
      </c>
    </row>
    <row r="614" spans="3:19" x14ac:dyDescent="0.25">
      <c r="C614" s="137">
        <v>44554</v>
      </c>
      <c r="D614" s="138">
        <v>39.734000000000002</v>
      </c>
      <c r="E614" s="139">
        <v>15.685</v>
      </c>
      <c r="F614" s="140"/>
      <c r="R614" s="146">
        <v>44490</v>
      </c>
      <c r="S614" s="136">
        <v>1508.5</v>
      </c>
    </row>
    <row r="615" spans="3:19" x14ac:dyDescent="0.25">
      <c r="C615" s="137">
        <v>44553</v>
      </c>
      <c r="D615" s="138">
        <v>296.40600000000001</v>
      </c>
      <c r="E615" s="139">
        <v>15.734999999999999</v>
      </c>
      <c r="F615" s="140"/>
      <c r="R615" s="146">
        <v>44491</v>
      </c>
      <c r="S615" s="136">
        <v>1520</v>
      </c>
    </row>
    <row r="616" spans="3:19" x14ac:dyDescent="0.25">
      <c r="C616" s="137">
        <v>44552</v>
      </c>
      <c r="D616" s="138">
        <v>252.321</v>
      </c>
      <c r="E616" s="139">
        <v>15.68</v>
      </c>
      <c r="F616" s="140"/>
      <c r="R616" s="146">
        <v>44494</v>
      </c>
      <c r="S616" s="136">
        <v>1550</v>
      </c>
    </row>
    <row r="617" spans="3:19" x14ac:dyDescent="0.25">
      <c r="C617" s="137">
        <v>44551</v>
      </c>
      <c r="D617" s="138">
        <v>307.03199999999998</v>
      </c>
      <c r="E617" s="139">
        <v>15.435</v>
      </c>
      <c r="F617" s="140"/>
      <c r="R617" s="146">
        <v>44495</v>
      </c>
      <c r="S617" s="136">
        <v>1576</v>
      </c>
    </row>
    <row r="618" spans="3:19" x14ac:dyDescent="0.25">
      <c r="C618" s="137">
        <v>44550</v>
      </c>
      <c r="D618" s="138">
        <v>314.851</v>
      </c>
      <c r="E618" s="139">
        <v>15.12</v>
      </c>
      <c r="F618" s="140"/>
      <c r="R618" s="146">
        <v>44496</v>
      </c>
      <c r="S618" s="136">
        <v>1585</v>
      </c>
    </row>
    <row r="619" spans="3:19" x14ac:dyDescent="0.25">
      <c r="C619" s="137">
        <v>44547</v>
      </c>
      <c r="D619" s="138">
        <v>1213.338</v>
      </c>
      <c r="E619" s="139">
        <v>15.255000000000001</v>
      </c>
      <c r="F619" s="140"/>
      <c r="R619" s="146">
        <v>44497</v>
      </c>
      <c r="S619" s="136">
        <v>1540</v>
      </c>
    </row>
    <row r="620" spans="3:19" x14ac:dyDescent="0.25">
      <c r="C620" s="137">
        <v>44546</v>
      </c>
      <c r="D620" s="138">
        <v>662.81700000000001</v>
      </c>
      <c r="E620" s="139">
        <v>15.17</v>
      </c>
      <c r="F620" s="140"/>
      <c r="R620" s="146">
        <v>44498</v>
      </c>
      <c r="S620" s="136">
        <v>1543</v>
      </c>
    </row>
    <row r="621" spans="3:19" x14ac:dyDescent="0.25">
      <c r="C621" s="137">
        <v>44545</v>
      </c>
      <c r="D621" s="138">
        <v>855.86300000000006</v>
      </c>
      <c r="E621" s="139">
        <v>14.89</v>
      </c>
      <c r="F621" s="140"/>
      <c r="R621" s="146">
        <v>44501</v>
      </c>
      <c r="S621" s="136">
        <v>1542</v>
      </c>
    </row>
    <row r="622" spans="3:19" x14ac:dyDescent="0.25">
      <c r="C622" s="137">
        <v>44544</v>
      </c>
      <c r="D622" s="138">
        <v>947.577</v>
      </c>
      <c r="E622" s="139">
        <v>14.885</v>
      </c>
      <c r="F622" s="140"/>
      <c r="R622" s="146">
        <v>44502</v>
      </c>
      <c r="S622" s="136">
        <v>1544.5</v>
      </c>
    </row>
    <row r="623" spans="3:19" x14ac:dyDescent="0.25">
      <c r="C623" s="137">
        <v>44543</v>
      </c>
      <c r="D623" s="138">
        <v>524.23</v>
      </c>
      <c r="E623" s="139">
        <v>14.935</v>
      </c>
      <c r="F623" s="140"/>
      <c r="R623" s="146">
        <v>44503</v>
      </c>
      <c r="S623" s="136">
        <v>1560.5</v>
      </c>
    </row>
    <row r="624" spans="3:19" x14ac:dyDescent="0.25">
      <c r="C624" s="137">
        <v>44540</v>
      </c>
      <c r="D624" s="138">
        <v>449.45</v>
      </c>
      <c r="E624" s="139">
        <v>15.175000000000001</v>
      </c>
      <c r="F624" s="140"/>
      <c r="R624" s="146">
        <v>44504</v>
      </c>
      <c r="S624" s="136">
        <v>1571</v>
      </c>
    </row>
    <row r="625" spans="3:19" x14ac:dyDescent="0.25">
      <c r="C625" s="137">
        <v>44539</v>
      </c>
      <c r="D625" s="138">
        <v>1307.924</v>
      </c>
      <c r="E625" s="139">
        <v>15.37</v>
      </c>
      <c r="F625" s="140"/>
      <c r="R625" s="146">
        <v>44505</v>
      </c>
      <c r="S625" s="136">
        <v>1553.5</v>
      </c>
    </row>
    <row r="626" spans="3:19" x14ac:dyDescent="0.25">
      <c r="C626" s="137">
        <v>44538</v>
      </c>
      <c r="D626" s="138">
        <v>447.30700000000002</v>
      </c>
      <c r="E626" s="139">
        <v>15.46</v>
      </c>
      <c r="F626" s="140"/>
      <c r="R626" s="146">
        <v>44508</v>
      </c>
      <c r="S626" s="136">
        <v>1550</v>
      </c>
    </row>
    <row r="627" spans="3:19" x14ac:dyDescent="0.25">
      <c r="C627" s="137">
        <v>44537</v>
      </c>
      <c r="D627" s="138">
        <v>393.96699999999998</v>
      </c>
      <c r="E627" s="139">
        <v>15.574999999999999</v>
      </c>
      <c r="F627" s="140"/>
      <c r="R627" s="146">
        <v>44509</v>
      </c>
      <c r="S627" s="136">
        <v>1520.5</v>
      </c>
    </row>
    <row r="628" spans="3:19" x14ac:dyDescent="0.25">
      <c r="C628" s="137">
        <v>44536</v>
      </c>
      <c r="D628" s="138">
        <v>439.22899999999998</v>
      </c>
      <c r="E628" s="139">
        <v>15.23</v>
      </c>
      <c r="F628" s="140"/>
      <c r="R628" s="146">
        <v>44510</v>
      </c>
      <c r="S628" s="136">
        <v>1554.5</v>
      </c>
    </row>
    <row r="629" spans="3:19" x14ac:dyDescent="0.25">
      <c r="C629" s="137">
        <v>44533</v>
      </c>
      <c r="D629" s="138">
        <v>950.81899999999996</v>
      </c>
      <c r="E629" s="139">
        <v>15.17</v>
      </c>
      <c r="F629" s="140"/>
      <c r="R629" s="146">
        <v>44511</v>
      </c>
      <c r="S629" s="136">
        <v>1571</v>
      </c>
    </row>
    <row r="630" spans="3:19" x14ac:dyDescent="0.25">
      <c r="C630" s="137">
        <v>44532</v>
      </c>
      <c r="D630" s="138">
        <v>507.29700000000003</v>
      </c>
      <c r="E630" s="139">
        <v>14.92</v>
      </c>
      <c r="F630" s="140"/>
      <c r="R630" s="146">
        <v>44512</v>
      </c>
      <c r="S630" s="136">
        <v>1565</v>
      </c>
    </row>
    <row r="631" spans="3:19" x14ac:dyDescent="0.25">
      <c r="C631" s="137">
        <v>44531</v>
      </c>
      <c r="D631" s="138">
        <v>1414.81</v>
      </c>
      <c r="E631" s="139">
        <v>14.935</v>
      </c>
      <c r="F631" s="140"/>
      <c r="R631" s="146">
        <v>44515</v>
      </c>
      <c r="S631" s="136">
        <v>1556</v>
      </c>
    </row>
    <row r="632" spans="3:19" x14ac:dyDescent="0.25">
      <c r="C632" s="137">
        <v>44530</v>
      </c>
      <c r="D632" s="138">
        <v>1554.62</v>
      </c>
      <c r="E632" s="139">
        <v>14.5</v>
      </c>
      <c r="F632" s="140"/>
      <c r="R632" s="146">
        <v>44516</v>
      </c>
      <c r="S632" s="136">
        <v>1552</v>
      </c>
    </row>
    <row r="633" spans="3:19" x14ac:dyDescent="0.25">
      <c r="C633" s="137">
        <v>44529</v>
      </c>
      <c r="D633" s="138">
        <v>580.16300000000001</v>
      </c>
      <c r="E633" s="139">
        <v>14.8</v>
      </c>
      <c r="F633" s="140"/>
      <c r="R633" s="146">
        <v>44517</v>
      </c>
      <c r="S633" s="136">
        <v>1550</v>
      </c>
    </row>
    <row r="634" spans="3:19" x14ac:dyDescent="0.25">
      <c r="C634" s="137">
        <v>44526</v>
      </c>
      <c r="D634" s="138">
        <v>554.35</v>
      </c>
      <c r="E634" s="139">
        <v>14.725</v>
      </c>
      <c r="F634" s="140"/>
      <c r="R634" s="146">
        <v>44518</v>
      </c>
      <c r="S634" s="136">
        <v>1563</v>
      </c>
    </row>
    <row r="635" spans="3:19" x14ac:dyDescent="0.25">
      <c r="C635" s="137">
        <v>44525</v>
      </c>
      <c r="D635" s="138">
        <v>400.16</v>
      </c>
      <c r="E635" s="139">
        <v>15.28</v>
      </c>
      <c r="F635" s="140"/>
      <c r="R635" s="146">
        <v>44519</v>
      </c>
      <c r="S635" s="136">
        <v>1537.5</v>
      </c>
    </row>
    <row r="636" spans="3:19" x14ac:dyDescent="0.25">
      <c r="C636" s="137">
        <v>44524</v>
      </c>
      <c r="D636" s="138">
        <v>459.46699999999998</v>
      </c>
      <c r="E636" s="139">
        <v>15.205</v>
      </c>
      <c r="F636" s="140"/>
      <c r="R636" s="146">
        <v>44522</v>
      </c>
      <c r="S636" s="136">
        <v>1532</v>
      </c>
    </row>
    <row r="637" spans="3:19" x14ac:dyDescent="0.25">
      <c r="C637" s="137">
        <v>44523</v>
      </c>
      <c r="D637" s="138">
        <v>470.50599999999997</v>
      </c>
      <c r="E637" s="139">
        <v>15.215</v>
      </c>
      <c r="F637" s="140"/>
      <c r="R637" s="146">
        <v>44523</v>
      </c>
      <c r="S637" s="136">
        <v>1521.5</v>
      </c>
    </row>
    <row r="638" spans="3:19" x14ac:dyDescent="0.25">
      <c r="C638" s="137">
        <v>44522</v>
      </c>
      <c r="D638" s="138">
        <v>540.35</v>
      </c>
      <c r="E638" s="139">
        <v>15.32</v>
      </c>
      <c r="F638" s="140"/>
      <c r="R638" s="146">
        <v>44524</v>
      </c>
      <c r="S638" s="136">
        <v>1520.5</v>
      </c>
    </row>
    <row r="639" spans="3:19" x14ac:dyDescent="0.25">
      <c r="C639" s="137">
        <v>44519</v>
      </c>
      <c r="D639" s="138">
        <v>1359.393</v>
      </c>
      <c r="E639" s="139">
        <v>15.375</v>
      </c>
      <c r="F639" s="140"/>
      <c r="R639" s="146">
        <v>44525</v>
      </c>
      <c r="S639" s="136">
        <v>1528</v>
      </c>
    </row>
    <row r="640" spans="3:19" x14ac:dyDescent="0.25">
      <c r="C640" s="137">
        <v>44518</v>
      </c>
      <c r="D640" s="138">
        <v>353.12599999999998</v>
      </c>
      <c r="E640" s="139">
        <v>15.63</v>
      </c>
      <c r="F640" s="140"/>
      <c r="R640" s="146">
        <v>44526</v>
      </c>
      <c r="S640" s="136">
        <v>1472.5</v>
      </c>
    </row>
    <row r="641" spans="3:19" x14ac:dyDescent="0.25">
      <c r="C641" s="137">
        <v>44517</v>
      </c>
      <c r="D641" s="138">
        <v>953.57399999999996</v>
      </c>
      <c r="E641" s="139">
        <v>15.5</v>
      </c>
      <c r="F641" s="140"/>
      <c r="R641" s="146">
        <v>44529</v>
      </c>
      <c r="S641" s="136">
        <v>1480</v>
      </c>
    </row>
    <row r="642" spans="3:19" x14ac:dyDescent="0.25">
      <c r="C642" s="137">
        <v>44516</v>
      </c>
      <c r="D642" s="138">
        <v>370.084</v>
      </c>
      <c r="E642" s="139">
        <v>15.52</v>
      </c>
      <c r="F642" s="140"/>
      <c r="R642" s="146">
        <v>44530</v>
      </c>
      <c r="S642" s="136">
        <v>1450</v>
      </c>
    </row>
    <row r="643" spans="3:19" x14ac:dyDescent="0.25">
      <c r="C643" s="137">
        <v>44515</v>
      </c>
      <c r="D643" s="138">
        <v>420.39299999999997</v>
      </c>
      <c r="E643" s="139">
        <v>15.56</v>
      </c>
      <c r="F643" s="140"/>
      <c r="R643" s="146">
        <v>44531</v>
      </c>
      <c r="S643" s="136">
        <v>1493.5</v>
      </c>
    </row>
    <row r="644" spans="3:19" x14ac:dyDescent="0.25">
      <c r="C644" s="137">
        <v>44512</v>
      </c>
      <c r="D644" s="138">
        <v>386.221</v>
      </c>
      <c r="E644" s="139">
        <v>15.65</v>
      </c>
      <c r="F644" s="140"/>
      <c r="R644" s="146">
        <v>44532</v>
      </c>
      <c r="S644" s="136">
        <v>1492</v>
      </c>
    </row>
    <row r="645" spans="3:19" x14ac:dyDescent="0.25">
      <c r="C645" s="137">
        <v>44511</v>
      </c>
      <c r="D645" s="138">
        <v>646.90800000000002</v>
      </c>
      <c r="E645" s="139">
        <v>15.71</v>
      </c>
      <c r="F645" s="140"/>
      <c r="R645" s="146">
        <v>44533</v>
      </c>
      <c r="S645" s="136">
        <v>1517</v>
      </c>
    </row>
    <row r="646" spans="3:19" x14ac:dyDescent="0.25">
      <c r="C646" s="137">
        <v>44510</v>
      </c>
      <c r="D646" s="138">
        <v>1158.855</v>
      </c>
      <c r="E646" s="139">
        <v>15.545</v>
      </c>
      <c r="F646" s="140"/>
      <c r="R646" s="146">
        <v>44536</v>
      </c>
      <c r="S646" s="136">
        <v>1523</v>
      </c>
    </row>
    <row r="647" spans="3:19" x14ac:dyDescent="0.25">
      <c r="C647" s="137">
        <v>44509</v>
      </c>
      <c r="D647" s="138">
        <v>698.11900000000003</v>
      </c>
      <c r="E647" s="139">
        <v>15.205</v>
      </c>
      <c r="F647" s="140"/>
      <c r="R647" s="146">
        <v>44537</v>
      </c>
      <c r="S647" s="136">
        <v>1557.5</v>
      </c>
    </row>
    <row r="648" spans="3:19" x14ac:dyDescent="0.25">
      <c r="C648" s="137">
        <v>44508</v>
      </c>
      <c r="D648" s="138">
        <v>640.12699999999995</v>
      </c>
      <c r="E648" s="139">
        <v>15.5</v>
      </c>
      <c r="F648" s="140"/>
      <c r="R648" s="146">
        <v>44538</v>
      </c>
      <c r="S648" s="136">
        <v>1546</v>
      </c>
    </row>
    <row r="649" spans="3:19" x14ac:dyDescent="0.25">
      <c r="C649" s="137">
        <v>44505</v>
      </c>
      <c r="D649" s="138">
        <v>724.096</v>
      </c>
      <c r="E649" s="139">
        <v>15.535</v>
      </c>
      <c r="F649" s="140"/>
      <c r="R649" s="146">
        <v>44539</v>
      </c>
      <c r="S649" s="136">
        <v>1537</v>
      </c>
    </row>
    <row r="650" spans="3:19" x14ac:dyDescent="0.25">
      <c r="C650" s="137">
        <v>44504</v>
      </c>
      <c r="D650" s="138">
        <v>523.14400000000001</v>
      </c>
      <c r="E650" s="139">
        <v>15.71</v>
      </c>
      <c r="F650" s="140"/>
      <c r="R650" s="146">
        <v>44540</v>
      </c>
      <c r="S650" s="136">
        <v>1517.5</v>
      </c>
    </row>
    <row r="651" spans="3:19" x14ac:dyDescent="0.25">
      <c r="C651" s="137">
        <v>44503</v>
      </c>
      <c r="D651" s="138">
        <v>421.964</v>
      </c>
      <c r="E651" s="139">
        <v>15.605</v>
      </c>
      <c r="F651" s="140"/>
      <c r="R651" s="146">
        <v>44543</v>
      </c>
      <c r="S651" s="136">
        <v>1493.5</v>
      </c>
    </row>
    <row r="652" spans="3:19" x14ac:dyDescent="0.25">
      <c r="C652" s="137">
        <v>44502</v>
      </c>
      <c r="D652" s="138">
        <v>423.76499999999999</v>
      </c>
      <c r="E652" s="139">
        <v>15.445</v>
      </c>
      <c r="F652" s="140"/>
      <c r="R652" s="146">
        <v>44544</v>
      </c>
      <c r="S652" s="136">
        <v>1488.5</v>
      </c>
    </row>
    <row r="653" spans="3:19" x14ac:dyDescent="0.25">
      <c r="C653" s="137">
        <v>44501</v>
      </c>
      <c r="D653" s="138">
        <v>648.88400000000001</v>
      </c>
      <c r="E653" s="139">
        <v>15.42</v>
      </c>
      <c r="F653" s="140"/>
      <c r="R653" s="146">
        <v>44545</v>
      </c>
      <c r="S653" s="136">
        <v>1489</v>
      </c>
    </row>
    <row r="654" spans="3:19" x14ac:dyDescent="0.25">
      <c r="C654" s="137">
        <v>44498</v>
      </c>
      <c r="D654" s="138">
        <v>701.33100000000002</v>
      </c>
      <c r="E654" s="139">
        <v>15.43</v>
      </c>
      <c r="F654" s="140"/>
      <c r="R654" s="146">
        <v>44546</v>
      </c>
      <c r="S654" s="136">
        <v>1517</v>
      </c>
    </row>
    <row r="655" spans="3:19" x14ac:dyDescent="0.25">
      <c r="C655" s="137">
        <v>44497</v>
      </c>
      <c r="D655" s="138">
        <v>855.37800000000004</v>
      </c>
      <c r="E655" s="139">
        <v>15.4</v>
      </c>
      <c r="F655" s="140"/>
      <c r="R655" s="146">
        <v>44547</v>
      </c>
      <c r="S655" s="136">
        <v>1525.5</v>
      </c>
    </row>
    <row r="656" spans="3:19" x14ac:dyDescent="0.25">
      <c r="C656" s="137">
        <v>44496</v>
      </c>
      <c r="D656" s="138">
        <v>525.14800000000002</v>
      </c>
      <c r="E656" s="139">
        <v>15.85</v>
      </c>
      <c r="F656" s="140"/>
      <c r="R656" s="146">
        <v>44550</v>
      </c>
      <c r="S656" s="136">
        <v>1512</v>
      </c>
    </row>
    <row r="657" spans="3:19" x14ac:dyDescent="0.25">
      <c r="C657" s="137">
        <v>44495</v>
      </c>
      <c r="D657" s="138">
        <v>648.96</v>
      </c>
      <c r="E657" s="139">
        <v>15.76</v>
      </c>
      <c r="F657" s="140"/>
      <c r="R657" s="146">
        <v>44551</v>
      </c>
      <c r="S657" s="136">
        <v>1543.5</v>
      </c>
    </row>
    <row r="658" spans="3:19" x14ac:dyDescent="0.25">
      <c r="C658" s="137">
        <v>44494</v>
      </c>
      <c r="D658" s="138">
        <v>573.58900000000006</v>
      </c>
      <c r="E658" s="139">
        <v>15.5</v>
      </c>
      <c r="F658" s="140"/>
      <c r="R658" s="146">
        <v>44552</v>
      </c>
      <c r="S658" s="136">
        <v>1568</v>
      </c>
    </row>
    <row r="659" spans="3:19" x14ac:dyDescent="0.25">
      <c r="C659" s="137">
        <v>44491</v>
      </c>
      <c r="D659" s="138">
        <v>488.01600000000002</v>
      </c>
      <c r="E659" s="139">
        <v>15.2</v>
      </c>
      <c r="F659" s="140"/>
      <c r="R659" s="146">
        <v>44553</v>
      </c>
      <c r="S659" s="136">
        <v>1573.5</v>
      </c>
    </row>
    <row r="660" spans="3:19" x14ac:dyDescent="0.25">
      <c r="C660" s="137">
        <v>44490</v>
      </c>
      <c r="D660" s="138">
        <v>781.16499999999996</v>
      </c>
      <c r="E660" s="139">
        <v>15.085000000000001</v>
      </c>
      <c r="F660" s="140"/>
      <c r="R660" s="146">
        <v>44554</v>
      </c>
      <c r="S660" s="136">
        <v>1568.5</v>
      </c>
    </row>
    <row r="661" spans="3:19" x14ac:dyDescent="0.25">
      <c r="C661" s="137">
        <v>44489</v>
      </c>
      <c r="D661" s="138">
        <v>384.24299999999999</v>
      </c>
      <c r="E661" s="139">
        <v>15.25</v>
      </c>
      <c r="F661" s="140"/>
      <c r="R661" s="146">
        <v>44559</v>
      </c>
      <c r="S661" s="136">
        <v>1609</v>
      </c>
    </row>
    <row r="662" spans="3:19" x14ac:dyDescent="0.25">
      <c r="C662" s="137">
        <v>44488</v>
      </c>
      <c r="D662" s="138">
        <v>601.24599999999998</v>
      </c>
      <c r="E662" s="139">
        <v>15.45</v>
      </c>
      <c r="F662" s="140"/>
      <c r="R662" s="146">
        <v>44560</v>
      </c>
      <c r="S662" s="136">
        <v>1611.5</v>
      </c>
    </row>
    <row r="663" spans="3:19" x14ac:dyDescent="0.25">
      <c r="C663" s="137">
        <v>44487</v>
      </c>
      <c r="D663" s="138">
        <v>518.35299999999995</v>
      </c>
      <c r="E663" s="139">
        <v>15.37</v>
      </c>
      <c r="F663" s="140"/>
      <c r="R663" s="146">
        <v>44561</v>
      </c>
      <c r="S663" s="136">
        <v>1554.5</v>
      </c>
    </row>
    <row r="664" spans="3:19" x14ac:dyDescent="0.25">
      <c r="C664" s="137">
        <v>44484</v>
      </c>
      <c r="D664" s="138">
        <v>573.21900000000005</v>
      </c>
      <c r="E664" s="139">
        <v>15.545</v>
      </c>
      <c r="F664" s="140"/>
      <c r="R664" s="146">
        <v>44565</v>
      </c>
      <c r="S664" s="136">
        <v>1629</v>
      </c>
    </row>
    <row r="665" spans="3:19" x14ac:dyDescent="0.25">
      <c r="C665" s="137">
        <v>44483</v>
      </c>
      <c r="D665" s="138">
        <v>531.45299999999997</v>
      </c>
      <c r="E665" s="139">
        <v>15.4</v>
      </c>
      <c r="F665" s="140"/>
      <c r="R665" s="146">
        <v>44566</v>
      </c>
      <c r="S665" s="136">
        <v>1627.5</v>
      </c>
    </row>
    <row r="666" spans="3:19" x14ac:dyDescent="0.25">
      <c r="C666" s="137">
        <v>44482</v>
      </c>
      <c r="D666" s="138">
        <v>1071.2809999999999</v>
      </c>
      <c r="E666" s="139">
        <v>15.35</v>
      </c>
      <c r="F666" s="140"/>
      <c r="R666" s="146">
        <v>44567</v>
      </c>
      <c r="S666" s="136">
        <v>1617.5</v>
      </c>
    </row>
    <row r="667" spans="3:19" x14ac:dyDescent="0.25">
      <c r="C667" s="137">
        <v>44481</v>
      </c>
      <c r="D667" s="138">
        <v>1149.7809999999999</v>
      </c>
      <c r="E667" s="139">
        <v>14.955</v>
      </c>
      <c r="F667" s="140"/>
      <c r="R667" s="146">
        <v>44568</v>
      </c>
      <c r="S667" s="136">
        <v>1604</v>
      </c>
    </row>
    <row r="668" spans="3:19" x14ac:dyDescent="0.25">
      <c r="C668" s="137">
        <v>44480</v>
      </c>
      <c r="D668" s="138">
        <v>588.99599999999998</v>
      </c>
      <c r="E668" s="139">
        <v>14.895</v>
      </c>
      <c r="F668" s="140"/>
      <c r="R668" s="146">
        <v>44571</v>
      </c>
      <c r="S668" s="136">
        <v>1572</v>
      </c>
    </row>
    <row r="669" spans="3:19" x14ac:dyDescent="0.25">
      <c r="C669" s="137">
        <v>44477</v>
      </c>
      <c r="D669" s="138">
        <v>494.71499999999997</v>
      </c>
      <c r="E669" s="139">
        <v>15.05</v>
      </c>
      <c r="F669" s="140"/>
      <c r="R669" s="146">
        <v>44572</v>
      </c>
      <c r="S669" s="136">
        <v>1611</v>
      </c>
    </row>
    <row r="670" spans="3:19" x14ac:dyDescent="0.25">
      <c r="C670" s="137">
        <v>44476</v>
      </c>
      <c r="D670" s="138">
        <v>761.32899999999995</v>
      </c>
      <c r="E670" s="139">
        <v>15.04</v>
      </c>
      <c r="F670" s="140"/>
      <c r="R670" s="146">
        <v>44573</v>
      </c>
      <c r="S670" s="136">
        <v>1635</v>
      </c>
    </row>
    <row r="671" spans="3:19" x14ac:dyDescent="0.25">
      <c r="C671" s="137">
        <v>44475</v>
      </c>
      <c r="D671" s="138">
        <v>964.19899999999996</v>
      </c>
      <c r="E671" s="139">
        <v>14.695</v>
      </c>
      <c r="F671" s="140"/>
      <c r="R671" s="146">
        <v>44574</v>
      </c>
      <c r="S671" s="136">
        <v>1623.5</v>
      </c>
    </row>
    <row r="672" spans="3:19" x14ac:dyDescent="0.25">
      <c r="C672" s="137">
        <v>44474</v>
      </c>
      <c r="D672" s="138">
        <v>1152.4880000000001</v>
      </c>
      <c r="E672" s="139">
        <v>15.185</v>
      </c>
      <c r="F672" s="140"/>
      <c r="R672" s="146">
        <v>44575</v>
      </c>
      <c r="S672" s="136">
        <v>1564</v>
      </c>
    </row>
    <row r="673" spans="3:19" x14ac:dyDescent="0.25">
      <c r="C673" s="137">
        <v>44473</v>
      </c>
      <c r="D673" s="138">
        <v>744.49699999999996</v>
      </c>
      <c r="E673" s="139">
        <v>15.09</v>
      </c>
      <c r="F673" s="140"/>
      <c r="R673" s="146">
        <v>44578</v>
      </c>
      <c r="S673" s="136">
        <v>1574.5</v>
      </c>
    </row>
    <row r="674" spans="3:19" x14ac:dyDescent="0.25">
      <c r="C674" s="137">
        <v>44470</v>
      </c>
      <c r="D674" s="138">
        <v>801.726</v>
      </c>
      <c r="E674" s="139">
        <v>15.125</v>
      </c>
      <c r="F674" s="140"/>
      <c r="R674" s="146">
        <v>44579</v>
      </c>
      <c r="S674" s="136">
        <v>1529</v>
      </c>
    </row>
    <row r="675" spans="3:19" x14ac:dyDescent="0.25">
      <c r="C675" s="137">
        <v>44469</v>
      </c>
      <c r="D675" s="138">
        <v>1224.4169999999999</v>
      </c>
      <c r="E675" s="139">
        <v>15.35</v>
      </c>
      <c r="F675" s="140"/>
      <c r="R675" s="146">
        <v>44580</v>
      </c>
      <c r="S675" s="136">
        <v>1557</v>
      </c>
    </row>
    <row r="676" spans="3:19" x14ac:dyDescent="0.25">
      <c r="C676" s="137">
        <v>44468</v>
      </c>
      <c r="D676" s="138">
        <v>1193.702</v>
      </c>
      <c r="E676" s="139">
        <v>15.710004420000001</v>
      </c>
      <c r="F676" s="140"/>
      <c r="R676" s="146">
        <v>44581</v>
      </c>
      <c r="S676" s="136">
        <v>1561.5</v>
      </c>
    </row>
    <row r="677" spans="3:19" x14ac:dyDescent="0.25">
      <c r="C677" s="137">
        <v>44467</v>
      </c>
      <c r="D677" s="138">
        <v>1121.4069999999999</v>
      </c>
      <c r="E677" s="139">
        <v>16.208889989999999</v>
      </c>
      <c r="F677" s="140"/>
      <c r="R677" s="146">
        <v>44582</v>
      </c>
      <c r="S677" s="136">
        <v>1540</v>
      </c>
    </row>
    <row r="678" spans="3:19" x14ac:dyDescent="0.25">
      <c r="C678" s="137">
        <v>44466</v>
      </c>
      <c r="D678" s="138">
        <v>644.73900000000003</v>
      </c>
      <c r="E678" s="139">
        <v>16.551262439999999</v>
      </c>
      <c r="F678" s="140"/>
      <c r="R678" s="146">
        <v>44585</v>
      </c>
      <c r="S678" s="136">
        <v>1461</v>
      </c>
    </row>
    <row r="679" spans="3:19" x14ac:dyDescent="0.25">
      <c r="C679" s="137">
        <v>44463</v>
      </c>
      <c r="D679" s="138">
        <v>554.64099999999996</v>
      </c>
      <c r="E679" s="139">
        <v>16.844724540000001</v>
      </c>
      <c r="F679" s="140"/>
      <c r="R679" s="146">
        <v>44586</v>
      </c>
      <c r="S679" s="136">
        <v>1472</v>
      </c>
    </row>
    <row r="680" spans="3:19" x14ac:dyDescent="0.25">
      <c r="C680" s="137">
        <v>44462</v>
      </c>
      <c r="D680" s="138">
        <v>1425.7739999999999</v>
      </c>
      <c r="E680" s="139">
        <v>17.079494220000001</v>
      </c>
      <c r="F680" s="140"/>
      <c r="R680" s="146">
        <v>44587</v>
      </c>
      <c r="S680" s="136">
        <v>1473.5</v>
      </c>
    </row>
    <row r="681" spans="3:19" x14ac:dyDescent="0.25">
      <c r="C681" s="137">
        <v>44461</v>
      </c>
      <c r="D681" s="138">
        <v>1077.5940000000001</v>
      </c>
      <c r="E681" s="139">
        <v>16.815378330000001</v>
      </c>
      <c r="F681" s="140"/>
      <c r="R681" s="146">
        <v>44588</v>
      </c>
      <c r="S681" s="136">
        <v>1482.5</v>
      </c>
    </row>
    <row r="682" spans="3:19" x14ac:dyDescent="0.25">
      <c r="C682" s="137">
        <v>44460</v>
      </c>
      <c r="D682" s="138">
        <v>639.69299999999998</v>
      </c>
      <c r="E682" s="139">
        <v>16.492570019999999</v>
      </c>
      <c r="F682" s="140"/>
      <c r="R682" s="146">
        <v>44589</v>
      </c>
      <c r="S682" s="136">
        <v>1481</v>
      </c>
    </row>
    <row r="683" spans="3:19" x14ac:dyDescent="0.25">
      <c r="C683" s="137">
        <v>44459</v>
      </c>
      <c r="D683" s="138">
        <v>429.05399999999997</v>
      </c>
      <c r="E683" s="139">
        <v>16.531698299999999</v>
      </c>
      <c r="F683" s="140"/>
      <c r="R683" s="146">
        <v>44592</v>
      </c>
      <c r="S683" s="136">
        <v>1487.5</v>
      </c>
    </row>
    <row r="684" spans="3:19" x14ac:dyDescent="0.25">
      <c r="C684" s="137">
        <v>44456</v>
      </c>
      <c r="D684" s="138">
        <v>1211.1199999999999</v>
      </c>
      <c r="E684" s="139">
        <v>16.844724540000001</v>
      </c>
      <c r="F684" s="140"/>
      <c r="R684" s="146">
        <v>44593</v>
      </c>
      <c r="S684" s="136">
        <v>1490</v>
      </c>
    </row>
    <row r="685" spans="3:19" x14ac:dyDescent="0.25">
      <c r="C685" s="137">
        <v>44455</v>
      </c>
      <c r="D685" s="138">
        <v>520.21100000000001</v>
      </c>
      <c r="E685" s="139">
        <v>17.069712150000001</v>
      </c>
      <c r="F685" s="140"/>
      <c r="R685" s="146">
        <v>44594</v>
      </c>
      <c r="S685" s="136">
        <v>1485</v>
      </c>
    </row>
    <row r="686" spans="3:19" x14ac:dyDescent="0.25">
      <c r="C686" s="137">
        <v>44454</v>
      </c>
      <c r="D686" s="138">
        <v>1105.009</v>
      </c>
      <c r="E686" s="139">
        <v>16.908307995000001</v>
      </c>
      <c r="F686" s="140"/>
      <c r="R686" s="146">
        <v>44595</v>
      </c>
      <c r="S686" s="136">
        <v>1455.5</v>
      </c>
    </row>
    <row r="687" spans="3:19" x14ac:dyDescent="0.25">
      <c r="C687" s="137">
        <v>44453</v>
      </c>
      <c r="D687" s="138">
        <v>328.17</v>
      </c>
      <c r="E687" s="139">
        <v>17.901188099999999</v>
      </c>
      <c r="F687" s="140"/>
      <c r="R687" s="146">
        <v>44596</v>
      </c>
      <c r="S687" s="136">
        <v>1429</v>
      </c>
    </row>
    <row r="688" spans="3:19" x14ac:dyDescent="0.25">
      <c r="C688" s="137">
        <v>44452</v>
      </c>
      <c r="D688" s="138">
        <v>427.41899999999998</v>
      </c>
      <c r="E688" s="139">
        <v>17.778912224999999</v>
      </c>
      <c r="F688" s="140"/>
      <c r="R688" s="146">
        <v>44599</v>
      </c>
      <c r="S688" s="136">
        <v>1439</v>
      </c>
    </row>
    <row r="689" spans="3:19" x14ac:dyDescent="0.25">
      <c r="C689" s="137">
        <v>44449</v>
      </c>
      <c r="D689" s="138">
        <v>206.792</v>
      </c>
      <c r="E689" s="139">
        <v>17.710437734999999</v>
      </c>
      <c r="F689" s="140"/>
      <c r="R689" s="146">
        <v>44600</v>
      </c>
      <c r="S689" s="136">
        <v>1429.5</v>
      </c>
    </row>
    <row r="690" spans="3:19" x14ac:dyDescent="0.25">
      <c r="C690" s="137">
        <v>44448</v>
      </c>
      <c r="D690" s="138">
        <v>303.75700000000001</v>
      </c>
      <c r="E690" s="139">
        <v>17.788694294999999</v>
      </c>
      <c r="F690" s="140"/>
      <c r="R690" s="146">
        <v>44601</v>
      </c>
      <c r="S690" s="136">
        <v>1464.5</v>
      </c>
    </row>
    <row r="691" spans="3:19" x14ac:dyDescent="0.25">
      <c r="C691" s="137">
        <v>44447</v>
      </c>
      <c r="D691" s="138">
        <v>404.43900000000002</v>
      </c>
      <c r="E691" s="139">
        <v>17.485450125</v>
      </c>
      <c r="F691" s="140"/>
      <c r="R691" s="146">
        <v>44602</v>
      </c>
      <c r="S691" s="136">
        <v>1459.5</v>
      </c>
    </row>
    <row r="692" spans="3:19" x14ac:dyDescent="0.25">
      <c r="C692" s="137">
        <v>44446</v>
      </c>
      <c r="D692" s="138">
        <v>174.72900000000001</v>
      </c>
      <c r="E692" s="139">
        <v>17.632181174999999</v>
      </c>
      <c r="F692" s="140"/>
      <c r="R692" s="146">
        <v>44603</v>
      </c>
      <c r="S692" s="136">
        <v>1438.5</v>
      </c>
    </row>
    <row r="693" spans="3:19" x14ac:dyDescent="0.25">
      <c r="C693" s="137">
        <v>44445</v>
      </c>
      <c r="D693" s="138">
        <v>264.40699999999998</v>
      </c>
      <c r="E693" s="139">
        <v>17.803367399999999</v>
      </c>
      <c r="F693" s="140"/>
      <c r="R693" s="146">
        <v>44606</v>
      </c>
      <c r="S693" s="136">
        <v>1413.5</v>
      </c>
    </row>
    <row r="694" spans="3:19" x14ac:dyDescent="0.25">
      <c r="C694" s="137">
        <v>44442</v>
      </c>
      <c r="D694" s="138">
        <v>463.66399999999999</v>
      </c>
      <c r="E694" s="139">
        <v>17.847386714999999</v>
      </c>
      <c r="F694" s="140"/>
      <c r="R694" s="146">
        <v>44607</v>
      </c>
      <c r="S694" s="136">
        <v>1432</v>
      </c>
    </row>
    <row r="695" spans="3:19" x14ac:dyDescent="0.25">
      <c r="C695" s="137">
        <v>44441</v>
      </c>
      <c r="D695" s="138">
        <v>274.15499999999997</v>
      </c>
      <c r="E695" s="139">
        <v>17.671309454999999</v>
      </c>
      <c r="F695" s="140"/>
      <c r="R695" s="146">
        <v>44608</v>
      </c>
      <c r="S695" s="136">
        <v>1419.5</v>
      </c>
    </row>
    <row r="696" spans="3:19" x14ac:dyDescent="0.25">
      <c r="C696" s="137">
        <v>44440</v>
      </c>
      <c r="D696" s="138">
        <v>246.81100000000001</v>
      </c>
      <c r="E696" s="139">
        <v>17.671309454999999</v>
      </c>
      <c r="F696" s="140"/>
      <c r="R696" s="146">
        <v>44609</v>
      </c>
      <c r="S696" s="136">
        <v>1401.5</v>
      </c>
    </row>
    <row r="697" spans="3:19" x14ac:dyDescent="0.25">
      <c r="C697" s="137">
        <v>44439</v>
      </c>
      <c r="D697" s="138">
        <v>401.38200000000001</v>
      </c>
      <c r="E697" s="139">
        <v>17.622399105</v>
      </c>
      <c r="F697" s="140"/>
      <c r="R697" s="146">
        <v>44610</v>
      </c>
      <c r="S697" s="136">
        <v>1399</v>
      </c>
    </row>
    <row r="698" spans="3:19" x14ac:dyDescent="0.25">
      <c r="C698" s="137">
        <v>44435</v>
      </c>
      <c r="D698" s="138">
        <v>302.88099999999997</v>
      </c>
      <c r="E698" s="139">
        <v>17.5099053</v>
      </c>
      <c r="F698" s="140"/>
      <c r="R698" s="146">
        <v>44613</v>
      </c>
      <c r="S698" s="136">
        <v>1397</v>
      </c>
    </row>
    <row r="699" spans="3:19" x14ac:dyDescent="0.25">
      <c r="C699" s="137">
        <v>44434</v>
      </c>
      <c r="D699" s="138">
        <v>367.69900000000001</v>
      </c>
      <c r="E699" s="139">
        <v>17.57837979</v>
      </c>
      <c r="F699" s="140"/>
      <c r="R699" s="146">
        <v>44614</v>
      </c>
      <c r="S699" s="136">
        <v>1390.5</v>
      </c>
    </row>
    <row r="700" spans="3:19" x14ac:dyDescent="0.25">
      <c r="C700" s="137">
        <v>44433</v>
      </c>
      <c r="D700" s="138">
        <v>258.29700000000003</v>
      </c>
      <c r="E700" s="139">
        <v>17.524578405</v>
      </c>
      <c r="F700" s="140"/>
      <c r="R700" s="146">
        <v>44615</v>
      </c>
      <c r="S700" s="136">
        <v>1377.5</v>
      </c>
    </row>
    <row r="701" spans="3:19" x14ac:dyDescent="0.25">
      <c r="C701" s="137">
        <v>44432</v>
      </c>
      <c r="D701" s="138">
        <v>341.75900000000001</v>
      </c>
      <c r="E701" s="139">
        <v>17.34361011</v>
      </c>
      <c r="F701" s="140"/>
      <c r="R701" s="146">
        <v>44616</v>
      </c>
      <c r="S701" s="136">
        <v>1357.5</v>
      </c>
    </row>
    <row r="702" spans="3:19" x14ac:dyDescent="0.25">
      <c r="C702" s="137">
        <v>44431</v>
      </c>
      <c r="D702" s="138">
        <v>330.959</v>
      </c>
      <c r="E702" s="139">
        <v>17.30448183</v>
      </c>
      <c r="F702" s="140"/>
      <c r="R702" s="146">
        <v>44617</v>
      </c>
      <c r="S702" s="136">
        <v>1416.5</v>
      </c>
    </row>
    <row r="703" spans="3:19" x14ac:dyDescent="0.25">
      <c r="C703" s="137">
        <v>44428</v>
      </c>
      <c r="D703" s="138">
        <v>192.66200000000001</v>
      </c>
      <c r="E703" s="139">
        <v>17.26535355</v>
      </c>
      <c r="F703" s="140"/>
      <c r="R703" s="146">
        <v>44620</v>
      </c>
      <c r="S703" s="136">
        <v>1461.5</v>
      </c>
    </row>
    <row r="704" spans="3:19" x14ac:dyDescent="0.25">
      <c r="C704" s="137">
        <v>44427</v>
      </c>
      <c r="D704" s="138">
        <v>506.04199999999997</v>
      </c>
      <c r="E704" s="139">
        <v>17.187096990000001</v>
      </c>
      <c r="F704" s="140"/>
      <c r="R704" s="146">
        <v>44621</v>
      </c>
      <c r="S704" s="136">
        <v>1392.5</v>
      </c>
    </row>
    <row r="705" spans="3:19" x14ac:dyDescent="0.25">
      <c r="C705" s="137">
        <v>44426</v>
      </c>
      <c r="D705" s="138">
        <v>223.17400000000001</v>
      </c>
      <c r="E705" s="139">
        <v>17.377847355</v>
      </c>
      <c r="F705" s="140"/>
      <c r="R705" s="146">
        <v>44622</v>
      </c>
      <c r="S705" s="136">
        <v>1407.5</v>
      </c>
    </row>
    <row r="706" spans="3:19" x14ac:dyDescent="0.25">
      <c r="C706" s="137">
        <v>44425</v>
      </c>
      <c r="D706" s="138">
        <v>455.065</v>
      </c>
      <c r="E706" s="139">
        <v>17.191988025000001</v>
      </c>
      <c r="F706" s="140"/>
      <c r="R706" s="146">
        <v>44623</v>
      </c>
      <c r="S706" s="136">
        <v>1390.5</v>
      </c>
    </row>
    <row r="707" spans="3:19" x14ac:dyDescent="0.25">
      <c r="C707" s="137">
        <v>44424</v>
      </c>
      <c r="D707" s="138">
        <v>276.18700000000001</v>
      </c>
      <c r="E707" s="139">
        <v>17.29469976</v>
      </c>
      <c r="F707" s="140"/>
      <c r="R707" s="146">
        <v>44624</v>
      </c>
      <c r="S707" s="136">
        <v>1341.5</v>
      </c>
    </row>
    <row r="708" spans="3:19" x14ac:dyDescent="0.25">
      <c r="C708" s="137">
        <v>44421</v>
      </c>
      <c r="D708" s="138">
        <v>617.27700000000004</v>
      </c>
      <c r="E708" s="139">
        <v>17.299590795</v>
      </c>
      <c r="F708" s="140"/>
      <c r="R708" s="146">
        <v>44627</v>
      </c>
      <c r="S708" s="136">
        <v>1292</v>
      </c>
    </row>
    <row r="709" spans="3:19" x14ac:dyDescent="0.25">
      <c r="C709" s="137">
        <v>44420</v>
      </c>
      <c r="D709" s="138">
        <v>284.08</v>
      </c>
      <c r="E709" s="139">
        <v>17.201770095000001</v>
      </c>
      <c r="F709" s="140"/>
      <c r="R709" s="146">
        <v>44628</v>
      </c>
      <c r="S709" s="136">
        <v>1222</v>
      </c>
    </row>
    <row r="710" spans="3:19" x14ac:dyDescent="0.25">
      <c r="C710" s="137">
        <v>44419</v>
      </c>
      <c r="D710" s="138">
        <v>434.68200000000002</v>
      </c>
      <c r="E710" s="139">
        <v>17.270244585</v>
      </c>
      <c r="F710" s="140"/>
      <c r="R710" s="146">
        <v>44629</v>
      </c>
      <c r="S710" s="136">
        <v>1279.5</v>
      </c>
    </row>
    <row r="711" spans="3:19" x14ac:dyDescent="0.25">
      <c r="C711" s="137">
        <v>44418</v>
      </c>
      <c r="D711" s="138">
        <v>514.34699999999998</v>
      </c>
      <c r="E711" s="139">
        <v>17.025692835000001</v>
      </c>
      <c r="F711" s="140"/>
      <c r="R711" s="146">
        <v>44630</v>
      </c>
      <c r="S711" s="136">
        <v>1245.5</v>
      </c>
    </row>
    <row r="712" spans="3:19" x14ac:dyDescent="0.25">
      <c r="C712" s="137">
        <v>44417</v>
      </c>
      <c r="D712" s="138">
        <v>390.03500000000003</v>
      </c>
      <c r="E712" s="139">
        <v>16.820269365000001</v>
      </c>
      <c r="F712" s="140"/>
      <c r="R712" s="146">
        <v>44631</v>
      </c>
      <c r="S712" s="136">
        <v>1270</v>
      </c>
    </row>
    <row r="713" spans="3:19" x14ac:dyDescent="0.25">
      <c r="C713" s="137">
        <v>44414</v>
      </c>
      <c r="D713" s="138">
        <v>362.7</v>
      </c>
      <c r="E713" s="139">
        <v>17.103949395000001</v>
      </c>
      <c r="F713" s="140"/>
      <c r="R713" s="146">
        <v>44634</v>
      </c>
      <c r="S713" s="136">
        <v>1320.5</v>
      </c>
    </row>
    <row r="714" spans="3:19" x14ac:dyDescent="0.25">
      <c r="C714" s="137">
        <v>44413</v>
      </c>
      <c r="D714" s="138">
        <v>697.04499999999996</v>
      </c>
      <c r="E714" s="139">
        <v>16.918090065000001</v>
      </c>
      <c r="F714" s="140"/>
      <c r="R714" s="146">
        <v>44635</v>
      </c>
      <c r="S714" s="136">
        <v>1286.5</v>
      </c>
    </row>
    <row r="715" spans="3:19" x14ac:dyDescent="0.25">
      <c r="C715" s="137">
        <v>44412</v>
      </c>
      <c r="D715" s="138">
        <v>1088.973</v>
      </c>
      <c r="E715" s="139">
        <v>16.658865209999998</v>
      </c>
      <c r="F715" s="140"/>
      <c r="R715" s="146">
        <v>44636</v>
      </c>
      <c r="S715" s="136">
        <v>1352</v>
      </c>
    </row>
    <row r="716" spans="3:19" x14ac:dyDescent="0.25">
      <c r="C716" s="137">
        <v>44411</v>
      </c>
      <c r="D716" s="138">
        <v>690.83500000000004</v>
      </c>
      <c r="E716" s="139">
        <v>16.693102454999998</v>
      </c>
      <c r="F716" s="140"/>
      <c r="R716" s="146">
        <v>44637</v>
      </c>
      <c r="S716" s="136">
        <v>1347</v>
      </c>
    </row>
    <row r="717" spans="3:19" x14ac:dyDescent="0.25">
      <c r="C717" s="137">
        <v>44410</v>
      </c>
      <c r="D717" s="138">
        <v>529.94399999999996</v>
      </c>
      <c r="E717" s="139">
        <v>16.834942470000001</v>
      </c>
      <c r="F717" s="140"/>
      <c r="R717" s="146">
        <v>44638</v>
      </c>
      <c r="S717" s="136">
        <v>1358.5</v>
      </c>
    </row>
    <row r="718" spans="3:19" x14ac:dyDescent="0.25">
      <c r="C718" s="137">
        <v>44407</v>
      </c>
      <c r="D718" s="138">
        <v>644.27099999999996</v>
      </c>
      <c r="E718" s="139">
        <v>16.653974174999998</v>
      </c>
      <c r="F718" s="140"/>
      <c r="R718" s="146">
        <v>44641</v>
      </c>
      <c r="S718" s="136">
        <v>1327.5</v>
      </c>
    </row>
    <row r="719" spans="3:19" x14ac:dyDescent="0.25">
      <c r="C719" s="137">
        <v>44406</v>
      </c>
      <c r="D719" s="138">
        <v>485.11700000000002</v>
      </c>
      <c r="E719" s="139">
        <v>16.776250050000002</v>
      </c>
      <c r="F719" s="140"/>
      <c r="R719" s="146">
        <v>44642</v>
      </c>
      <c r="S719" s="136">
        <v>1347.5</v>
      </c>
    </row>
    <row r="720" spans="3:19" x14ac:dyDescent="0.25">
      <c r="C720" s="137">
        <v>44405</v>
      </c>
      <c r="D720" s="138">
        <v>222.04599999999999</v>
      </c>
      <c r="E720" s="139">
        <v>16.825160400000001</v>
      </c>
      <c r="F720" s="140"/>
      <c r="R720" s="146">
        <v>44643</v>
      </c>
      <c r="S720" s="136">
        <v>1319</v>
      </c>
    </row>
    <row r="721" spans="3:19" x14ac:dyDescent="0.25">
      <c r="C721" s="137">
        <v>44404</v>
      </c>
      <c r="D721" s="138">
        <v>374.80900000000003</v>
      </c>
      <c r="E721" s="139">
        <v>16.742012805000002</v>
      </c>
      <c r="F721" s="140"/>
      <c r="R721" s="146">
        <v>44644</v>
      </c>
      <c r="S721" s="136">
        <v>1285.5</v>
      </c>
    </row>
    <row r="722" spans="3:19" x14ac:dyDescent="0.25">
      <c r="C722" s="137">
        <v>44403</v>
      </c>
      <c r="D722" s="138">
        <v>514.29</v>
      </c>
      <c r="E722" s="139">
        <v>16.918090065000001</v>
      </c>
      <c r="F722" s="140"/>
      <c r="R722" s="146">
        <v>44645</v>
      </c>
      <c r="S722" s="136">
        <v>1276</v>
      </c>
    </row>
    <row r="723" spans="3:19" x14ac:dyDescent="0.25">
      <c r="C723" s="137">
        <v>44400</v>
      </c>
      <c r="D723" s="138">
        <v>411.13099999999997</v>
      </c>
      <c r="E723" s="139">
        <v>16.918090065000001</v>
      </c>
      <c r="F723" s="140"/>
      <c r="R723" s="146">
        <v>44648</v>
      </c>
      <c r="S723" s="136">
        <v>1284</v>
      </c>
    </row>
    <row r="724" spans="3:19" x14ac:dyDescent="0.25">
      <c r="C724" s="137">
        <v>44399</v>
      </c>
      <c r="D724" s="138">
        <v>499.173</v>
      </c>
      <c r="E724" s="139">
        <v>16.732230735000002</v>
      </c>
      <c r="F724" s="140"/>
      <c r="R724" s="146">
        <v>44649</v>
      </c>
      <c r="S724" s="136">
        <v>1321.5</v>
      </c>
    </row>
    <row r="725" spans="3:19" x14ac:dyDescent="0.25">
      <c r="C725" s="137">
        <v>44398</v>
      </c>
      <c r="D725" s="138">
        <v>623.38199999999995</v>
      </c>
      <c r="E725" s="139">
        <v>16.482787949999999</v>
      </c>
      <c r="F725" s="140"/>
      <c r="R725" s="146">
        <v>44650</v>
      </c>
      <c r="S725" s="136">
        <v>1289</v>
      </c>
    </row>
    <row r="726" spans="3:19" x14ac:dyDescent="0.25">
      <c r="C726" s="137">
        <v>44397</v>
      </c>
      <c r="D726" s="138">
        <v>834.26700000000005</v>
      </c>
      <c r="E726" s="139">
        <v>16.174652744999999</v>
      </c>
      <c r="F726" s="140"/>
      <c r="R726" s="146">
        <v>44651</v>
      </c>
      <c r="S726" s="136">
        <v>1237</v>
      </c>
    </row>
    <row r="727" spans="3:19" x14ac:dyDescent="0.25">
      <c r="C727" s="137">
        <v>44396</v>
      </c>
      <c r="D727" s="138">
        <v>570.221</v>
      </c>
      <c r="E727" s="139">
        <v>15.910536855</v>
      </c>
      <c r="F727" s="140"/>
      <c r="R727" s="146">
        <v>44652</v>
      </c>
      <c r="S727" s="136">
        <v>1255.5</v>
      </c>
    </row>
    <row r="728" spans="3:19" x14ac:dyDescent="0.25">
      <c r="C728" s="137">
        <v>44393</v>
      </c>
      <c r="D728" s="138">
        <v>457.86700000000002</v>
      </c>
      <c r="E728" s="139">
        <v>16.345838969999999</v>
      </c>
      <c r="F728" s="140"/>
      <c r="R728" s="146">
        <v>44655</v>
      </c>
      <c r="S728" s="136">
        <v>1275.5</v>
      </c>
    </row>
    <row r="729" spans="3:19" x14ac:dyDescent="0.25">
      <c r="C729" s="137">
        <v>44392</v>
      </c>
      <c r="D729" s="138">
        <v>536.05499999999995</v>
      </c>
      <c r="E729" s="139">
        <v>16.233345164999999</v>
      </c>
      <c r="F729" s="140"/>
      <c r="R729" s="146">
        <v>44656</v>
      </c>
      <c r="S729" s="136">
        <v>1263.5</v>
      </c>
    </row>
    <row r="730" spans="3:19" x14ac:dyDescent="0.25">
      <c r="C730" s="137">
        <v>44391</v>
      </c>
      <c r="D730" s="138">
        <v>348.13600000000002</v>
      </c>
      <c r="E730" s="139">
        <v>16.629518999999998</v>
      </c>
      <c r="F730" s="140"/>
      <c r="R730" s="146">
        <v>44657</v>
      </c>
      <c r="S730" s="136">
        <v>1219</v>
      </c>
    </row>
    <row r="731" spans="3:19" x14ac:dyDescent="0.25">
      <c r="C731" s="137">
        <v>44390</v>
      </c>
      <c r="D731" s="138">
        <v>308.44099999999997</v>
      </c>
      <c r="E731" s="139">
        <v>16.712666595000002</v>
      </c>
      <c r="F731" s="140"/>
      <c r="R731" s="146">
        <v>44658</v>
      </c>
      <c r="S731" s="136">
        <v>1225</v>
      </c>
    </row>
    <row r="732" spans="3:19" x14ac:dyDescent="0.25">
      <c r="C732" s="137">
        <v>44389</v>
      </c>
      <c r="D732" s="138">
        <v>185.81800000000001</v>
      </c>
      <c r="E732" s="139">
        <v>16.590390719999998</v>
      </c>
      <c r="F732" s="140"/>
      <c r="R732" s="146">
        <v>44659</v>
      </c>
      <c r="S732" s="136">
        <v>1249</v>
      </c>
    </row>
    <row r="733" spans="3:19" x14ac:dyDescent="0.25">
      <c r="C733" s="137">
        <v>44386</v>
      </c>
      <c r="D733" s="138">
        <v>242.43899999999999</v>
      </c>
      <c r="E733" s="139">
        <v>16.688211419999998</v>
      </c>
      <c r="F733" s="140"/>
      <c r="R733" s="146">
        <v>44662</v>
      </c>
      <c r="S733" s="136">
        <v>1252.5</v>
      </c>
    </row>
    <row r="734" spans="3:19" x14ac:dyDescent="0.25">
      <c r="C734" s="137">
        <v>44385</v>
      </c>
      <c r="D734" s="138">
        <v>446.52100000000002</v>
      </c>
      <c r="E734" s="139">
        <v>16.404531389999999</v>
      </c>
      <c r="F734" s="140"/>
      <c r="R734" s="146">
        <v>44663</v>
      </c>
      <c r="S734" s="136">
        <v>1268</v>
      </c>
    </row>
    <row r="735" spans="3:19" x14ac:dyDescent="0.25">
      <c r="C735" s="137">
        <v>44384</v>
      </c>
      <c r="D735" s="138">
        <v>416.55</v>
      </c>
      <c r="E735" s="139">
        <v>16.971891450000001</v>
      </c>
      <c r="F735" s="140"/>
      <c r="R735" s="146">
        <v>44664</v>
      </c>
      <c r="S735" s="136">
        <v>1256.5</v>
      </c>
    </row>
    <row r="736" spans="3:19" x14ac:dyDescent="0.25">
      <c r="C736" s="137">
        <v>44383</v>
      </c>
      <c r="D736" s="138">
        <v>313.37400000000002</v>
      </c>
      <c r="E736" s="139">
        <v>16.776250050000002</v>
      </c>
      <c r="F736" s="140"/>
      <c r="R736" s="146">
        <v>44665</v>
      </c>
      <c r="S736" s="136">
        <v>1260.5</v>
      </c>
    </row>
    <row r="737" spans="3:19" x14ac:dyDescent="0.25">
      <c r="C737" s="137">
        <v>44382</v>
      </c>
      <c r="D737" s="138">
        <v>242.94900000000001</v>
      </c>
      <c r="E737" s="139">
        <v>17.030583870000001</v>
      </c>
      <c r="F737" s="140"/>
      <c r="R737" s="146">
        <v>44670</v>
      </c>
      <c r="S737" s="136">
        <v>1283.5</v>
      </c>
    </row>
    <row r="738" spans="3:19" x14ac:dyDescent="0.25">
      <c r="C738" s="137">
        <v>44379</v>
      </c>
      <c r="D738" s="138">
        <v>476.59800000000001</v>
      </c>
      <c r="E738" s="139">
        <v>16.776250050000002</v>
      </c>
      <c r="F738" s="140"/>
      <c r="R738" s="146">
        <v>44671</v>
      </c>
      <c r="S738" s="136">
        <v>1300</v>
      </c>
    </row>
    <row r="739" spans="3:19" x14ac:dyDescent="0.25">
      <c r="C739" s="137">
        <v>44378</v>
      </c>
      <c r="D739" s="138">
        <v>593.97799999999995</v>
      </c>
      <c r="E739" s="139">
        <v>16.805596260000002</v>
      </c>
      <c r="F739" s="140"/>
      <c r="R739" s="146">
        <v>44672</v>
      </c>
      <c r="S739" s="136">
        <v>1320</v>
      </c>
    </row>
    <row r="740" spans="3:19" x14ac:dyDescent="0.25">
      <c r="C740" s="137">
        <v>44377</v>
      </c>
      <c r="D740" s="138">
        <v>648.79200000000003</v>
      </c>
      <c r="E740" s="139">
        <v>16.521916229999999</v>
      </c>
      <c r="F740" s="140"/>
      <c r="R740" s="146">
        <v>44673</v>
      </c>
      <c r="S740" s="136">
        <v>1310.5</v>
      </c>
    </row>
    <row r="741" spans="3:19" x14ac:dyDescent="0.25">
      <c r="C741" s="137">
        <v>44376</v>
      </c>
      <c r="D741" s="138">
        <v>622.56299999999999</v>
      </c>
      <c r="E741" s="139">
        <v>16.844724540000001</v>
      </c>
      <c r="F741" s="140"/>
      <c r="R741" s="146">
        <v>44676</v>
      </c>
      <c r="S741" s="136">
        <v>1287</v>
      </c>
    </row>
    <row r="742" spans="3:19" x14ac:dyDescent="0.25">
      <c r="C742" s="137">
        <v>44375</v>
      </c>
      <c r="D742" s="138">
        <v>482.70299999999997</v>
      </c>
      <c r="E742" s="139">
        <v>16.805596260000002</v>
      </c>
      <c r="F742" s="140"/>
      <c r="R742" s="146">
        <v>44677</v>
      </c>
      <c r="S742" s="136">
        <v>1264</v>
      </c>
    </row>
    <row r="743" spans="3:19" x14ac:dyDescent="0.25">
      <c r="C743" s="137">
        <v>44372</v>
      </c>
      <c r="D743" s="138">
        <v>419.851</v>
      </c>
      <c r="E743" s="139">
        <v>17.23600734</v>
      </c>
      <c r="F743" s="140"/>
      <c r="R743" s="146">
        <v>44678</v>
      </c>
      <c r="S743" s="136">
        <v>1249.5</v>
      </c>
    </row>
    <row r="744" spans="3:19" x14ac:dyDescent="0.25">
      <c r="C744" s="137">
        <v>44371</v>
      </c>
      <c r="D744" s="138">
        <v>572.05999999999995</v>
      </c>
      <c r="E744" s="139">
        <v>16.991455590000001</v>
      </c>
      <c r="F744" s="140"/>
      <c r="R744" s="146">
        <v>44679</v>
      </c>
      <c r="S744" s="136">
        <v>1267</v>
      </c>
    </row>
    <row r="745" spans="3:19" x14ac:dyDescent="0.25">
      <c r="C745" s="137">
        <v>44370</v>
      </c>
      <c r="D745" s="138">
        <v>962.755</v>
      </c>
      <c r="E745" s="139">
        <v>16.820269365000001</v>
      </c>
      <c r="F745" s="140"/>
      <c r="R745" s="146">
        <v>44680</v>
      </c>
      <c r="S745" s="136">
        <v>1228.5</v>
      </c>
    </row>
    <row r="746" spans="3:19" x14ac:dyDescent="0.25">
      <c r="C746" s="137">
        <v>44369</v>
      </c>
      <c r="D746" s="138">
        <v>1564.2850000000001</v>
      </c>
      <c r="E746" s="139">
        <v>16.874070750000001</v>
      </c>
      <c r="F746" s="140"/>
      <c r="R746" s="146">
        <v>44684</v>
      </c>
      <c r="S746" s="136">
        <v>1218.5</v>
      </c>
    </row>
    <row r="747" spans="3:19" x14ac:dyDescent="0.25">
      <c r="C747" s="137">
        <v>44368</v>
      </c>
      <c r="D747" s="138">
        <v>771.56799999999998</v>
      </c>
      <c r="E747" s="139">
        <v>15.812716155</v>
      </c>
      <c r="F747" s="140"/>
      <c r="R747" s="146">
        <v>44685</v>
      </c>
      <c r="S747" s="136">
        <v>1163.5</v>
      </c>
    </row>
    <row r="748" spans="3:19" x14ac:dyDescent="0.25">
      <c r="C748" s="137">
        <v>44365</v>
      </c>
      <c r="D748" s="138">
        <v>946.62300000000005</v>
      </c>
      <c r="E748" s="139">
        <v>15.440997495</v>
      </c>
      <c r="F748" s="140"/>
      <c r="R748" s="146">
        <v>44686</v>
      </c>
      <c r="S748" s="136">
        <v>1153</v>
      </c>
    </row>
    <row r="749" spans="3:19" x14ac:dyDescent="0.25">
      <c r="C749" s="137">
        <v>44364</v>
      </c>
      <c r="D749" s="138">
        <v>571.91600000000005</v>
      </c>
      <c r="E749" s="139">
        <v>15.78826098</v>
      </c>
      <c r="F749" s="140"/>
      <c r="R749" s="146">
        <v>44687</v>
      </c>
      <c r="S749" s="136">
        <v>1134.5</v>
      </c>
    </row>
    <row r="750" spans="3:19" x14ac:dyDescent="0.25">
      <c r="C750" s="137">
        <v>44363</v>
      </c>
      <c r="D750" s="138">
        <v>552.48099999999999</v>
      </c>
      <c r="E750" s="139">
        <v>15.988793415</v>
      </c>
      <c r="F750" s="140"/>
      <c r="R750" s="146">
        <v>44690</v>
      </c>
      <c r="S750" s="136">
        <v>1127.5</v>
      </c>
    </row>
    <row r="751" spans="3:19" x14ac:dyDescent="0.25">
      <c r="C751" s="137">
        <v>44362</v>
      </c>
      <c r="D751" s="138">
        <v>343.91</v>
      </c>
      <c r="E751" s="139">
        <v>15.890972715</v>
      </c>
      <c r="F751" s="140"/>
      <c r="R751" s="146">
        <v>44691</v>
      </c>
      <c r="S751" s="136">
        <v>1137</v>
      </c>
    </row>
    <row r="752" spans="3:19" x14ac:dyDescent="0.25">
      <c r="C752" s="137">
        <v>44361</v>
      </c>
      <c r="D752" s="138">
        <v>305.399</v>
      </c>
      <c r="E752" s="139">
        <v>15.949665135</v>
      </c>
      <c r="F752" s="140"/>
      <c r="R752" s="146">
        <v>44692</v>
      </c>
      <c r="S752" s="136">
        <v>1139</v>
      </c>
    </row>
    <row r="753" spans="3:19" x14ac:dyDescent="0.25">
      <c r="C753" s="137">
        <v>44358</v>
      </c>
      <c r="D753" s="138">
        <v>496.85899999999998</v>
      </c>
      <c r="E753" s="139">
        <v>15.900754785</v>
      </c>
      <c r="F753" s="140"/>
      <c r="R753" s="146">
        <v>44693</v>
      </c>
      <c r="S753" s="136">
        <v>1147</v>
      </c>
    </row>
    <row r="754" spans="3:19" x14ac:dyDescent="0.25">
      <c r="C754" s="137">
        <v>44357</v>
      </c>
      <c r="D754" s="138">
        <v>930.38099999999997</v>
      </c>
      <c r="E754" s="139">
        <v>15.8469534</v>
      </c>
      <c r="F754" s="140"/>
      <c r="R754" s="146">
        <v>44694</v>
      </c>
      <c r="S754" s="136">
        <v>1157.5</v>
      </c>
    </row>
    <row r="755" spans="3:19" x14ac:dyDescent="0.25">
      <c r="C755" s="137">
        <v>44356</v>
      </c>
      <c r="D755" s="138">
        <v>463.36599999999999</v>
      </c>
      <c r="E755" s="139">
        <v>16.06215894</v>
      </c>
      <c r="F755" s="140"/>
      <c r="R755" s="146">
        <v>44697</v>
      </c>
      <c r="S755" s="136">
        <v>1158</v>
      </c>
    </row>
    <row r="756" spans="3:19" x14ac:dyDescent="0.25">
      <c r="C756" s="137">
        <v>44355</v>
      </c>
      <c r="D756" s="138">
        <v>383.83</v>
      </c>
      <c r="E756" s="139">
        <v>16.502352089999999</v>
      </c>
      <c r="F756" s="140"/>
      <c r="R756" s="146">
        <v>44698</v>
      </c>
      <c r="S756" s="136">
        <v>1172.5</v>
      </c>
    </row>
    <row r="757" spans="3:19" x14ac:dyDescent="0.25">
      <c r="C757" s="137">
        <v>44354</v>
      </c>
      <c r="D757" s="138">
        <v>352.49900000000002</v>
      </c>
      <c r="E757" s="139">
        <v>16.561044509999999</v>
      </c>
      <c r="F757" s="140"/>
      <c r="R757" s="146">
        <v>44699</v>
      </c>
      <c r="S757" s="136">
        <v>1158</v>
      </c>
    </row>
    <row r="758" spans="3:19" x14ac:dyDescent="0.25">
      <c r="C758" s="137">
        <v>44351</v>
      </c>
      <c r="D758" s="138">
        <v>593.54700000000003</v>
      </c>
      <c r="E758" s="139">
        <v>16.590390719999998</v>
      </c>
      <c r="F758" s="140"/>
      <c r="R758" s="146">
        <v>44700</v>
      </c>
      <c r="S758" s="136">
        <v>1142.5</v>
      </c>
    </row>
    <row r="759" spans="3:19" x14ac:dyDescent="0.25">
      <c r="C759" s="137">
        <v>44350</v>
      </c>
      <c r="D759" s="138">
        <v>714.70699999999999</v>
      </c>
      <c r="E759" s="139">
        <v>16.570826579999999</v>
      </c>
      <c r="F759" s="140"/>
      <c r="R759" s="146">
        <v>44701</v>
      </c>
      <c r="S759" s="136">
        <v>1145</v>
      </c>
    </row>
    <row r="760" spans="3:19" x14ac:dyDescent="0.25">
      <c r="C760" s="137">
        <v>44349</v>
      </c>
      <c r="D760" s="138">
        <v>864.71</v>
      </c>
      <c r="E760" s="139">
        <v>16.531698299999999</v>
      </c>
      <c r="F760" s="140"/>
      <c r="R760" s="146">
        <v>44704</v>
      </c>
      <c r="S760" s="136">
        <v>1166.5</v>
      </c>
    </row>
    <row r="761" spans="3:19" x14ac:dyDescent="0.25">
      <c r="C761" s="137">
        <v>44348</v>
      </c>
      <c r="D761" s="138">
        <v>1391.479</v>
      </c>
      <c r="E761" s="139">
        <v>16.433877599999999</v>
      </c>
      <c r="F761" s="140"/>
      <c r="R761" s="146">
        <v>44705</v>
      </c>
      <c r="S761" s="136">
        <v>1147.5</v>
      </c>
    </row>
    <row r="762" spans="3:19" x14ac:dyDescent="0.25">
      <c r="C762" s="137">
        <v>44344</v>
      </c>
      <c r="D762" s="138">
        <v>386.16300000000001</v>
      </c>
      <c r="E762" s="139">
        <v>16.06215894</v>
      </c>
      <c r="F762" s="140"/>
      <c r="R762" s="146">
        <v>44706</v>
      </c>
      <c r="S762" s="136">
        <v>1169.5</v>
      </c>
    </row>
    <row r="763" spans="3:19" x14ac:dyDescent="0.25">
      <c r="C763" s="137">
        <v>44343</v>
      </c>
      <c r="D763" s="138">
        <v>666.12300000000005</v>
      </c>
      <c r="E763" s="139">
        <v>15.96433824</v>
      </c>
      <c r="F763" s="140"/>
      <c r="R763" s="146">
        <v>44707</v>
      </c>
      <c r="S763" s="136">
        <v>1218.5</v>
      </c>
    </row>
    <row r="764" spans="3:19" x14ac:dyDescent="0.25">
      <c r="C764" s="137">
        <v>44342</v>
      </c>
      <c r="D764" s="138">
        <v>472.14800000000002</v>
      </c>
      <c r="E764" s="139">
        <v>16.03281273</v>
      </c>
      <c r="F764" s="140"/>
      <c r="R764" s="146">
        <v>44708</v>
      </c>
      <c r="S764" s="136">
        <v>1213</v>
      </c>
    </row>
    <row r="765" spans="3:19" x14ac:dyDescent="0.25">
      <c r="C765" s="137">
        <v>44341</v>
      </c>
      <c r="D765" s="138">
        <v>377.88</v>
      </c>
      <c r="E765" s="139">
        <v>15.80782512</v>
      </c>
      <c r="F765" s="140"/>
      <c r="R765" s="146">
        <v>44711</v>
      </c>
      <c r="S765" s="136">
        <v>1217</v>
      </c>
    </row>
    <row r="766" spans="3:19" x14ac:dyDescent="0.25">
      <c r="C766" s="137">
        <v>44340</v>
      </c>
      <c r="D766" s="138">
        <v>364.02600000000001</v>
      </c>
      <c r="E766" s="139">
        <v>15.79804305</v>
      </c>
      <c r="F766" s="140"/>
      <c r="R766" s="146">
        <v>44712</v>
      </c>
      <c r="S766" s="136">
        <v>1206</v>
      </c>
    </row>
    <row r="767" spans="3:19" x14ac:dyDescent="0.25">
      <c r="C767" s="137">
        <v>44337</v>
      </c>
      <c r="D767" s="138">
        <v>681.649</v>
      </c>
      <c r="E767" s="139">
        <v>15.89586375</v>
      </c>
      <c r="F767" s="140"/>
      <c r="R767" s="146">
        <v>44713</v>
      </c>
      <c r="S767" s="136">
        <v>1199</v>
      </c>
    </row>
    <row r="768" spans="3:19" x14ac:dyDescent="0.25">
      <c r="C768" s="137">
        <v>44336</v>
      </c>
      <c r="D768" s="138">
        <v>521.61400000000003</v>
      </c>
      <c r="E768" s="139">
        <v>15.80782512</v>
      </c>
      <c r="F768" s="140"/>
      <c r="R768" s="146">
        <v>44718</v>
      </c>
      <c r="S768" s="136">
        <v>1223.5</v>
      </c>
    </row>
    <row r="769" spans="3:19" x14ac:dyDescent="0.25">
      <c r="C769" s="137">
        <v>44335</v>
      </c>
      <c r="D769" s="138">
        <v>405.80399999999997</v>
      </c>
      <c r="E769" s="139">
        <v>15.680658210000001</v>
      </c>
      <c r="F769" s="140"/>
      <c r="R769" s="146">
        <v>44719</v>
      </c>
      <c r="S769" s="136">
        <v>1205</v>
      </c>
    </row>
    <row r="770" spans="3:19" x14ac:dyDescent="0.25">
      <c r="C770" s="137">
        <v>44334</v>
      </c>
      <c r="D770" s="138">
        <v>263.08600000000001</v>
      </c>
      <c r="E770" s="139">
        <v>15.78826098</v>
      </c>
      <c r="F770" s="140"/>
      <c r="R770" s="146">
        <v>44720</v>
      </c>
      <c r="S770" s="136">
        <v>1210</v>
      </c>
    </row>
    <row r="771" spans="3:19" x14ac:dyDescent="0.25">
      <c r="C771" s="137">
        <v>44333</v>
      </c>
      <c r="D771" s="138">
        <v>293.30500000000001</v>
      </c>
      <c r="E771" s="139">
        <v>15.8469534</v>
      </c>
      <c r="F771" s="140"/>
      <c r="R771" s="146">
        <v>44721</v>
      </c>
      <c r="S771" s="136">
        <v>1190</v>
      </c>
    </row>
    <row r="772" spans="3:19" x14ac:dyDescent="0.25">
      <c r="C772" s="137">
        <v>44330</v>
      </c>
      <c r="D772" s="138">
        <v>462.52499999999998</v>
      </c>
      <c r="E772" s="139">
        <v>15.89586375</v>
      </c>
      <c r="F772" s="140"/>
      <c r="R772" s="146">
        <v>44722</v>
      </c>
      <c r="S772" s="136">
        <v>1125.5</v>
      </c>
    </row>
    <row r="773" spans="3:19" x14ac:dyDescent="0.25">
      <c r="C773" s="137">
        <v>44329</v>
      </c>
      <c r="D773" s="138">
        <v>731.09199999999998</v>
      </c>
      <c r="E773" s="139">
        <v>15.85673547</v>
      </c>
      <c r="F773" s="140"/>
      <c r="R773" s="146">
        <v>44725</v>
      </c>
      <c r="S773" s="136">
        <v>1048.5</v>
      </c>
    </row>
    <row r="774" spans="3:19" x14ac:dyDescent="0.25">
      <c r="C774" s="137">
        <v>44328</v>
      </c>
      <c r="D774" s="138">
        <v>1026.123</v>
      </c>
      <c r="E774" s="139">
        <v>15.88608168</v>
      </c>
      <c r="F774" s="140"/>
      <c r="R774" s="146">
        <v>44726</v>
      </c>
      <c r="S774" s="136">
        <v>1036</v>
      </c>
    </row>
    <row r="775" spans="3:19" x14ac:dyDescent="0.25">
      <c r="C775" s="137">
        <v>44327</v>
      </c>
      <c r="D775" s="138">
        <v>775.78200000000004</v>
      </c>
      <c r="E775" s="139">
        <v>15.81760719</v>
      </c>
      <c r="F775" s="140"/>
      <c r="R775" s="146">
        <v>44727</v>
      </c>
      <c r="S775" s="136">
        <v>1054</v>
      </c>
    </row>
    <row r="776" spans="3:19" x14ac:dyDescent="0.25">
      <c r="C776" s="137">
        <v>44326</v>
      </c>
      <c r="D776" s="138">
        <v>442.12</v>
      </c>
      <c r="E776" s="139">
        <v>15.9447741</v>
      </c>
      <c r="F776" s="140"/>
      <c r="R776" s="146">
        <v>44728</v>
      </c>
      <c r="S776" s="136">
        <v>998.6</v>
      </c>
    </row>
    <row r="777" spans="3:19" x14ac:dyDescent="0.25">
      <c r="C777" s="137">
        <v>44323</v>
      </c>
      <c r="D777" s="138">
        <v>576.28899999999999</v>
      </c>
      <c r="E777" s="139">
        <v>16.00346652</v>
      </c>
      <c r="F777" s="140"/>
      <c r="R777" s="146">
        <v>44729</v>
      </c>
      <c r="S777" s="136">
        <v>1017.5</v>
      </c>
    </row>
    <row r="778" spans="3:19" x14ac:dyDescent="0.25">
      <c r="C778" s="137">
        <v>44322</v>
      </c>
      <c r="D778" s="138">
        <v>733.72299999999996</v>
      </c>
      <c r="E778" s="139">
        <v>15.82738926</v>
      </c>
      <c r="F778" s="140"/>
      <c r="R778" s="146">
        <v>44732</v>
      </c>
      <c r="S778" s="136">
        <v>986.4</v>
      </c>
    </row>
    <row r="779" spans="3:19" x14ac:dyDescent="0.25">
      <c r="C779" s="88">
        <v>44321</v>
      </c>
      <c r="D779" s="5">
        <v>668.98900000000003</v>
      </c>
      <c r="E779" s="5">
        <v>15.43610646</v>
      </c>
      <c r="F779" s="140"/>
      <c r="R779" s="146">
        <v>44733</v>
      </c>
      <c r="S779" s="136">
        <v>976.2</v>
      </c>
    </row>
    <row r="780" spans="3:19" x14ac:dyDescent="0.25">
      <c r="C780" s="88">
        <v>44320</v>
      </c>
      <c r="D780" s="5">
        <v>839.10299999999995</v>
      </c>
      <c r="E780" s="5">
        <v>14.845269432</v>
      </c>
      <c r="F780" s="140"/>
      <c r="R780" s="146">
        <v>44734</v>
      </c>
      <c r="S780" s="136">
        <v>989.2</v>
      </c>
    </row>
    <row r="781" spans="3:19" x14ac:dyDescent="0.25">
      <c r="C781" s="88"/>
      <c r="F781" s="140"/>
      <c r="R781" s="146">
        <v>44735</v>
      </c>
      <c r="S781" s="136">
        <v>956.6</v>
      </c>
    </row>
    <row r="782" spans="3:19" x14ac:dyDescent="0.25">
      <c r="C782" s="88"/>
      <c r="F782" s="140"/>
      <c r="R782" s="146">
        <v>44736</v>
      </c>
      <c r="S782" s="136">
        <v>1001</v>
      </c>
    </row>
    <row r="783" spans="3:19" x14ac:dyDescent="0.25">
      <c r="C783" s="88"/>
      <c r="F783" s="140"/>
      <c r="R783" s="146">
        <v>44739</v>
      </c>
      <c r="S783" s="136">
        <v>1015</v>
      </c>
    </row>
    <row r="784" spans="3:19" x14ac:dyDescent="0.25">
      <c r="C784" s="88"/>
      <c r="F784" s="140"/>
      <c r="R784" s="146">
        <v>44740</v>
      </c>
      <c r="S784" s="136">
        <v>1008.5</v>
      </c>
    </row>
    <row r="785" spans="6:19" x14ac:dyDescent="0.25">
      <c r="F785" s="140"/>
      <c r="R785" s="146">
        <v>44741</v>
      </c>
      <c r="S785" s="136">
        <v>988.4</v>
      </c>
    </row>
    <row r="786" spans="6:19" x14ac:dyDescent="0.25">
      <c r="F786" s="140"/>
      <c r="R786" s="146">
        <v>44742</v>
      </c>
      <c r="S786" s="136">
        <v>967.6</v>
      </c>
    </row>
    <row r="787" spans="6:19" x14ac:dyDescent="0.25">
      <c r="F787" s="140"/>
      <c r="R787" s="146">
        <v>44743</v>
      </c>
      <c r="S787" s="136">
        <v>958.2</v>
      </c>
    </row>
    <row r="788" spans="6:19" x14ac:dyDescent="0.25">
      <c r="F788" s="140"/>
      <c r="R788" s="146">
        <v>44746</v>
      </c>
      <c r="S788" s="136">
        <v>955.6</v>
      </c>
    </row>
    <row r="789" spans="6:19" x14ac:dyDescent="0.25">
      <c r="F789" s="140"/>
      <c r="R789" s="146">
        <v>44747</v>
      </c>
      <c r="S789" s="136">
        <v>941.4</v>
      </c>
    </row>
    <row r="790" spans="6:19" x14ac:dyDescent="0.25">
      <c r="F790" s="140"/>
      <c r="R790" s="146">
        <v>44748</v>
      </c>
      <c r="S790" s="136">
        <v>959.8</v>
      </c>
    </row>
    <row r="791" spans="6:19" x14ac:dyDescent="0.25">
      <c r="F791" s="140"/>
      <c r="R791" s="146">
        <v>44749</v>
      </c>
      <c r="S791" s="136">
        <v>972.6</v>
      </c>
    </row>
    <row r="792" spans="6:19" x14ac:dyDescent="0.25">
      <c r="F792" s="140"/>
      <c r="R792" s="146">
        <v>44750</v>
      </c>
      <c r="S792" s="136">
        <v>983.2</v>
      </c>
    </row>
    <row r="793" spans="6:19" x14ac:dyDescent="0.25">
      <c r="F793" s="140"/>
      <c r="R793" s="146">
        <v>44753</v>
      </c>
      <c r="S793" s="136">
        <v>966.2</v>
      </c>
    </row>
    <row r="794" spans="6:19" x14ac:dyDescent="0.25">
      <c r="F794" s="140"/>
      <c r="R794" s="146">
        <v>44754</v>
      </c>
      <c r="S794" s="136">
        <v>965.6</v>
      </c>
    </row>
    <row r="795" spans="6:19" x14ac:dyDescent="0.25">
      <c r="F795" s="140"/>
      <c r="R795" s="146">
        <v>44755</v>
      </c>
      <c r="S795" s="136">
        <v>959.2</v>
      </c>
    </row>
    <row r="796" spans="6:19" x14ac:dyDescent="0.25">
      <c r="F796" s="140"/>
      <c r="R796" s="146">
        <v>44756</v>
      </c>
      <c r="S796" s="136">
        <v>938.4</v>
      </c>
    </row>
    <row r="797" spans="6:19" x14ac:dyDescent="0.25">
      <c r="F797" s="140"/>
      <c r="R797" s="146">
        <v>44757</v>
      </c>
      <c r="S797" s="136">
        <v>969</v>
      </c>
    </row>
    <row r="798" spans="6:19" x14ac:dyDescent="0.25">
      <c r="F798" s="140"/>
      <c r="R798" s="146">
        <v>44760</v>
      </c>
      <c r="S798" s="136">
        <v>971.4</v>
      </c>
    </row>
    <row r="799" spans="6:19" x14ac:dyDescent="0.25">
      <c r="F799" s="140"/>
      <c r="R799" s="146">
        <v>44761</v>
      </c>
      <c r="S799" s="136">
        <v>986.4</v>
      </c>
    </row>
    <row r="800" spans="6:19" x14ac:dyDescent="0.25">
      <c r="F800" s="140"/>
      <c r="R800" s="146">
        <v>44762</v>
      </c>
      <c r="S800" s="136">
        <v>991.4</v>
      </c>
    </row>
    <row r="801" spans="6:19" x14ac:dyDescent="0.25">
      <c r="F801" s="140"/>
      <c r="R801" s="146">
        <v>44763</v>
      </c>
      <c r="S801" s="136">
        <v>1032.5</v>
      </c>
    </row>
    <row r="802" spans="6:19" x14ac:dyDescent="0.25">
      <c r="F802" s="140"/>
      <c r="R802" s="146">
        <v>44764</v>
      </c>
      <c r="S802" s="136">
        <v>1050</v>
      </c>
    </row>
    <row r="803" spans="6:19" x14ac:dyDescent="0.25">
      <c r="F803" s="140"/>
      <c r="R803" s="146">
        <v>44767</v>
      </c>
      <c r="S803" s="136">
        <v>1033.5</v>
      </c>
    </row>
    <row r="804" spans="6:19" x14ac:dyDescent="0.25">
      <c r="F804" s="140"/>
      <c r="R804" s="146">
        <v>44768</v>
      </c>
      <c r="S804" s="136">
        <v>971.6</v>
      </c>
    </row>
    <row r="805" spans="6:19" x14ac:dyDescent="0.25">
      <c r="F805" s="140"/>
      <c r="R805" s="146">
        <v>44769</v>
      </c>
      <c r="S805" s="136">
        <v>984.2</v>
      </c>
    </row>
    <row r="806" spans="6:19" x14ac:dyDescent="0.25">
      <c r="F806" s="140"/>
      <c r="R806" s="146">
        <v>44770</v>
      </c>
      <c r="S806" s="136">
        <v>1012</v>
      </c>
    </row>
    <row r="807" spans="6:19" x14ac:dyDescent="0.25">
      <c r="F807" s="140"/>
      <c r="R807" s="146">
        <v>44771</v>
      </c>
      <c r="S807" s="136">
        <v>1053</v>
      </c>
    </row>
    <row r="808" spans="6:19" x14ac:dyDescent="0.25">
      <c r="F808" s="140"/>
      <c r="R808" s="146">
        <v>44774</v>
      </c>
      <c r="S808" s="136">
        <v>1030</v>
      </c>
    </row>
    <row r="809" spans="6:19" x14ac:dyDescent="0.25">
      <c r="F809" s="140"/>
      <c r="R809" s="146">
        <v>44775</v>
      </c>
      <c r="S809" s="136">
        <v>934.2</v>
      </c>
    </row>
    <row r="810" spans="6:19" x14ac:dyDescent="0.25">
      <c r="F810" s="140"/>
      <c r="R810" s="146">
        <v>44776</v>
      </c>
      <c r="S810" s="136">
        <v>935</v>
      </c>
    </row>
    <row r="811" spans="6:19" x14ac:dyDescent="0.25">
      <c r="F811" s="140"/>
      <c r="R811" s="146">
        <v>44777</v>
      </c>
      <c r="S811" s="136">
        <v>941</v>
      </c>
    </row>
    <row r="812" spans="6:19" x14ac:dyDescent="0.25">
      <c r="F812" s="140"/>
      <c r="R812" s="146">
        <v>44778</v>
      </c>
      <c r="S812" s="136">
        <v>940</v>
      </c>
    </row>
    <row r="813" spans="6:19" x14ac:dyDescent="0.25">
      <c r="F813" s="140"/>
      <c r="R813" s="146">
        <v>44781</v>
      </c>
      <c r="S813" s="136">
        <v>954.2</v>
      </c>
    </row>
    <row r="814" spans="6:19" x14ac:dyDescent="0.25">
      <c r="F814" s="140"/>
      <c r="R814" s="146">
        <v>44782</v>
      </c>
      <c r="S814" s="136">
        <v>928.4</v>
      </c>
    </row>
    <row r="815" spans="6:19" x14ac:dyDescent="0.25">
      <c r="F815" s="140"/>
      <c r="R815" s="146">
        <v>44783</v>
      </c>
      <c r="S815" s="136">
        <v>962</v>
      </c>
    </row>
    <row r="816" spans="6:19" x14ac:dyDescent="0.25">
      <c r="F816" s="140"/>
      <c r="R816" s="146">
        <v>44784</v>
      </c>
      <c r="S816" s="136">
        <v>946.8</v>
      </c>
    </row>
    <row r="817" spans="6:19" x14ac:dyDescent="0.25">
      <c r="F817" s="140"/>
      <c r="R817" s="146">
        <v>44785</v>
      </c>
      <c r="S817" s="136">
        <v>942.8</v>
      </c>
    </row>
    <row r="818" spans="6:19" x14ac:dyDescent="0.25">
      <c r="F818" s="140"/>
      <c r="R818" s="146">
        <v>44788</v>
      </c>
      <c r="S818" s="136">
        <v>940.2</v>
      </c>
    </row>
    <row r="819" spans="6:19" x14ac:dyDescent="0.25">
      <c r="F819" s="140"/>
      <c r="R819" s="146">
        <v>44789</v>
      </c>
      <c r="S819" s="136">
        <v>942.2</v>
      </c>
    </row>
    <row r="820" spans="6:19" x14ac:dyDescent="0.25">
      <c r="F820" s="140"/>
      <c r="R820" s="146">
        <v>44790</v>
      </c>
      <c r="S820" s="136">
        <v>912</v>
      </c>
    </row>
    <row r="821" spans="6:19" x14ac:dyDescent="0.25">
      <c r="F821" s="140"/>
      <c r="R821" s="146">
        <v>44791</v>
      </c>
      <c r="S821" s="136">
        <v>920</v>
      </c>
    </row>
    <row r="822" spans="6:19" x14ac:dyDescent="0.25">
      <c r="F822" s="140"/>
      <c r="R822" s="146">
        <v>44792</v>
      </c>
      <c r="S822" s="136">
        <v>897.8</v>
      </c>
    </row>
    <row r="823" spans="6:19" x14ac:dyDescent="0.25">
      <c r="F823" s="140"/>
      <c r="R823" s="146">
        <v>44795</v>
      </c>
      <c r="S823" s="136">
        <v>862.6</v>
      </c>
    </row>
    <row r="824" spans="6:19" x14ac:dyDescent="0.25">
      <c r="F824" s="140"/>
      <c r="R824" s="146">
        <v>44796</v>
      </c>
      <c r="S824" s="136">
        <v>874.2</v>
      </c>
    </row>
    <row r="825" spans="6:19" x14ac:dyDescent="0.25">
      <c r="F825" s="140"/>
      <c r="R825" s="146">
        <v>44797</v>
      </c>
      <c r="S825" s="136">
        <v>859.6</v>
      </c>
    </row>
    <row r="826" spans="6:19" x14ac:dyDescent="0.25">
      <c r="F826" s="140"/>
      <c r="R826" s="146">
        <v>44798</v>
      </c>
      <c r="S826" s="136">
        <v>853.2</v>
      </c>
    </row>
    <row r="827" spans="6:19" x14ac:dyDescent="0.25">
      <c r="F827" s="140"/>
      <c r="R827" s="146">
        <v>44799</v>
      </c>
      <c r="S827" s="136">
        <v>839.6</v>
      </c>
    </row>
    <row r="828" spans="6:19" x14ac:dyDescent="0.25">
      <c r="F828" s="140"/>
      <c r="R828" s="146">
        <v>44803</v>
      </c>
      <c r="S828" s="136">
        <v>856.6</v>
      </c>
    </row>
    <row r="829" spans="6:19" x14ac:dyDescent="0.25">
      <c r="F829" s="140"/>
      <c r="R829" s="146">
        <v>44804</v>
      </c>
      <c r="S829" s="136">
        <v>849</v>
      </c>
    </row>
    <row r="830" spans="6:19" x14ac:dyDescent="0.25">
      <c r="F830" s="140"/>
      <c r="R830" s="146">
        <v>44805</v>
      </c>
      <c r="S830" s="136">
        <v>805</v>
      </c>
    </row>
    <row r="831" spans="6:19" x14ac:dyDescent="0.25">
      <c r="F831" s="140"/>
      <c r="R831" s="146">
        <v>44806</v>
      </c>
      <c r="S831" s="136">
        <v>822</v>
      </c>
    </row>
    <row r="832" spans="6:19" x14ac:dyDescent="0.25">
      <c r="F832" s="140"/>
      <c r="R832" s="146">
        <v>44809</v>
      </c>
      <c r="S832" s="136">
        <v>821</v>
      </c>
    </row>
    <row r="833" spans="6:19" x14ac:dyDescent="0.25">
      <c r="F833" s="140"/>
      <c r="R833" s="146">
        <v>44810</v>
      </c>
      <c r="S833" s="136">
        <v>841.6</v>
      </c>
    </row>
    <row r="834" spans="6:19" x14ac:dyDescent="0.25">
      <c r="F834" s="140"/>
      <c r="R834" s="146">
        <v>44811</v>
      </c>
      <c r="S834" s="136">
        <v>836</v>
      </c>
    </row>
    <row r="835" spans="6:19" x14ac:dyDescent="0.25">
      <c r="F835" s="140"/>
      <c r="R835" s="146">
        <v>44812</v>
      </c>
      <c r="S835" s="136">
        <v>834</v>
      </c>
    </row>
    <row r="836" spans="6:19" x14ac:dyDescent="0.25">
      <c r="F836" s="140"/>
      <c r="R836" s="146">
        <v>44813</v>
      </c>
      <c r="S836" s="136">
        <v>852.2</v>
      </c>
    </row>
    <row r="837" spans="6:19" x14ac:dyDescent="0.25">
      <c r="F837" s="140"/>
      <c r="R837" s="146">
        <v>44816</v>
      </c>
      <c r="S837" s="136">
        <v>886.6</v>
      </c>
    </row>
    <row r="838" spans="6:19" x14ac:dyDescent="0.25">
      <c r="F838" s="140"/>
      <c r="R838" s="146">
        <v>44817</v>
      </c>
      <c r="S838" s="136">
        <v>854</v>
      </c>
    </row>
    <row r="839" spans="6:19" x14ac:dyDescent="0.25">
      <c r="F839" s="140"/>
      <c r="R839" s="146">
        <v>44818</v>
      </c>
      <c r="S839" s="136">
        <v>834.6</v>
      </c>
    </row>
    <row r="840" spans="6:19" x14ac:dyDescent="0.25">
      <c r="F840" s="140"/>
      <c r="R840" s="146">
        <v>44819</v>
      </c>
      <c r="S840" s="136">
        <v>832.2</v>
      </c>
    </row>
    <row r="841" spans="6:19" x14ac:dyDescent="0.25">
      <c r="F841" s="140"/>
      <c r="R841" s="146">
        <v>44820</v>
      </c>
      <c r="S841" s="136">
        <v>826.4</v>
      </c>
    </row>
    <row r="842" spans="6:19" x14ac:dyDescent="0.25">
      <c r="F842" s="140"/>
      <c r="R842" s="146">
        <v>44824</v>
      </c>
      <c r="S842" s="136">
        <v>813.4</v>
      </c>
    </row>
    <row r="843" spans="6:19" x14ac:dyDescent="0.25">
      <c r="F843" s="140"/>
      <c r="R843" s="146">
        <v>44825</v>
      </c>
      <c r="S843" s="136">
        <v>839.4</v>
      </c>
    </row>
    <row r="844" spans="6:19" x14ac:dyDescent="0.25">
      <c r="F844" s="140"/>
      <c r="R844" s="146">
        <v>44826</v>
      </c>
      <c r="S844" s="136">
        <v>820.8</v>
      </c>
    </row>
    <row r="845" spans="6:19" x14ac:dyDescent="0.25">
      <c r="F845" s="140"/>
      <c r="R845" s="146">
        <v>44827</v>
      </c>
      <c r="S845" s="136">
        <v>822</v>
      </c>
    </row>
    <row r="846" spans="6:19" x14ac:dyDescent="0.25">
      <c r="F846" s="140"/>
      <c r="R846" s="146">
        <v>44830</v>
      </c>
      <c r="S846" s="136">
        <v>777.8</v>
      </c>
    </row>
    <row r="847" spans="6:19" x14ac:dyDescent="0.25">
      <c r="F847" s="140"/>
      <c r="R847" s="146">
        <v>44831</v>
      </c>
      <c r="S847" s="136">
        <v>738</v>
      </c>
    </row>
    <row r="848" spans="6:19" x14ac:dyDescent="0.25">
      <c r="F848" s="140"/>
      <c r="R848" s="146">
        <v>44832</v>
      </c>
      <c r="S848" s="136">
        <v>768</v>
      </c>
    </row>
    <row r="849" spans="6:19" x14ac:dyDescent="0.25">
      <c r="F849" s="140"/>
      <c r="R849" s="146">
        <v>44833</v>
      </c>
      <c r="S849" s="136">
        <v>748</v>
      </c>
    </row>
    <row r="850" spans="6:19" x14ac:dyDescent="0.25">
      <c r="F850" s="140"/>
      <c r="R850" s="146">
        <v>44834</v>
      </c>
      <c r="S850" s="136">
        <v>776.4</v>
      </c>
    </row>
    <row r="851" spans="6:19" x14ac:dyDescent="0.25">
      <c r="F851" s="140"/>
      <c r="R851" s="146">
        <v>44837</v>
      </c>
      <c r="S851" s="136">
        <v>798.6</v>
      </c>
    </row>
    <row r="852" spans="6:19" x14ac:dyDescent="0.25">
      <c r="F852" s="140"/>
      <c r="R852" s="146">
        <v>44838</v>
      </c>
      <c r="S852" s="136">
        <v>829</v>
      </c>
    </row>
    <row r="853" spans="6:19" x14ac:dyDescent="0.25">
      <c r="F853" s="140"/>
      <c r="R853" s="146">
        <v>44839</v>
      </c>
      <c r="S853" s="136">
        <v>802.2</v>
      </c>
    </row>
    <row r="854" spans="6:19" x14ac:dyDescent="0.25">
      <c r="F854" s="140"/>
      <c r="R854" s="146">
        <v>44840</v>
      </c>
      <c r="S854" s="136">
        <v>810</v>
      </c>
    </row>
    <row r="855" spans="6:19" x14ac:dyDescent="0.25">
      <c r="F855" s="140"/>
      <c r="R855" s="146">
        <v>44841</v>
      </c>
      <c r="S855" s="136">
        <v>771</v>
      </c>
    </row>
    <row r="856" spans="6:19" x14ac:dyDescent="0.25">
      <c r="F856" s="140"/>
      <c r="R856" s="146">
        <v>44844</v>
      </c>
      <c r="S856" s="136">
        <v>779.4</v>
      </c>
    </row>
    <row r="857" spans="6:19" x14ac:dyDescent="0.25">
      <c r="F857" s="140"/>
      <c r="R857" s="146">
        <v>44845</v>
      </c>
      <c r="S857" s="136">
        <v>777.6</v>
      </c>
    </row>
    <row r="858" spans="6:19" x14ac:dyDescent="0.25">
      <c r="F858" s="140"/>
      <c r="R858" s="146">
        <v>44846</v>
      </c>
      <c r="S858" s="136">
        <v>755</v>
      </c>
    </row>
    <row r="859" spans="6:19" x14ac:dyDescent="0.25">
      <c r="F859" s="140"/>
      <c r="R859" s="146">
        <v>44847</v>
      </c>
      <c r="S859" s="136">
        <v>785.2</v>
      </c>
    </row>
    <row r="860" spans="6:19" x14ac:dyDescent="0.25">
      <c r="F860" s="140"/>
      <c r="R860" s="146">
        <v>44848</v>
      </c>
      <c r="S860" s="136">
        <v>787.2</v>
      </c>
    </row>
    <row r="861" spans="6:19" x14ac:dyDescent="0.25">
      <c r="F861" s="140"/>
      <c r="R861" s="146">
        <v>44851</v>
      </c>
      <c r="S861" s="136">
        <v>815</v>
      </c>
    </row>
    <row r="862" spans="6:19" x14ac:dyDescent="0.25">
      <c r="F862" s="140"/>
      <c r="R862" s="146">
        <v>44852</v>
      </c>
      <c r="S862" s="136">
        <v>813</v>
      </c>
    </row>
    <row r="863" spans="6:19" x14ac:dyDescent="0.25">
      <c r="F863" s="140"/>
      <c r="R863" s="146">
        <v>44853</v>
      </c>
      <c r="S863" s="136">
        <v>792.8</v>
      </c>
    </row>
    <row r="864" spans="6:19" x14ac:dyDescent="0.25">
      <c r="F864" s="140"/>
      <c r="R864" s="146">
        <v>44854</v>
      </c>
      <c r="S864" s="136">
        <v>807.8</v>
      </c>
    </row>
    <row r="865" spans="6:19" x14ac:dyDescent="0.25">
      <c r="F865" s="140"/>
      <c r="R865" s="146">
        <v>44855</v>
      </c>
      <c r="S865" s="136">
        <v>790.6</v>
      </c>
    </row>
    <row r="866" spans="6:19" x14ac:dyDescent="0.25">
      <c r="F866" s="140"/>
      <c r="R866" s="146">
        <v>44858</v>
      </c>
      <c r="S866" s="136">
        <v>804.4</v>
      </c>
    </row>
    <row r="867" spans="6:19" x14ac:dyDescent="0.25">
      <c r="F867" s="140"/>
      <c r="R867" s="146">
        <v>44859</v>
      </c>
      <c r="S867" s="136">
        <v>834.8</v>
      </c>
    </row>
    <row r="868" spans="6:19" x14ac:dyDescent="0.25">
      <c r="F868" s="140"/>
      <c r="R868" s="146">
        <v>44860</v>
      </c>
      <c r="S868" s="136">
        <v>853.6</v>
      </c>
    </row>
    <row r="869" spans="6:19" x14ac:dyDescent="0.25">
      <c r="F869" s="140"/>
      <c r="R869" s="146">
        <v>44861</v>
      </c>
      <c r="S869" s="136">
        <v>842.4</v>
      </c>
    </row>
    <row r="870" spans="6:19" x14ac:dyDescent="0.25">
      <c r="F870" s="140"/>
      <c r="R870" s="146">
        <v>44862</v>
      </c>
      <c r="S870" s="136">
        <v>828.8</v>
      </c>
    </row>
    <row r="871" spans="6:19" x14ac:dyDescent="0.25">
      <c r="F871" s="140"/>
      <c r="R871" s="146">
        <v>44865</v>
      </c>
      <c r="S871" s="136">
        <v>822.8</v>
      </c>
    </row>
    <row r="872" spans="6:19" x14ac:dyDescent="0.25">
      <c r="F872" s="140"/>
      <c r="R872" s="146">
        <v>44866</v>
      </c>
      <c r="S872" s="136">
        <v>835.2</v>
      </c>
    </row>
    <row r="873" spans="6:19" x14ac:dyDescent="0.25">
      <c r="F873" s="140"/>
      <c r="R873" s="146">
        <v>44867</v>
      </c>
      <c r="S873" s="136">
        <v>833.4</v>
      </c>
    </row>
    <row r="874" spans="6:19" x14ac:dyDescent="0.25">
      <c r="F874" s="140"/>
      <c r="R874" s="146">
        <v>44868</v>
      </c>
      <c r="S874" s="136">
        <v>828.2</v>
      </c>
    </row>
    <row r="875" spans="6:19" x14ac:dyDescent="0.25">
      <c r="F875" s="140"/>
      <c r="R875" s="146">
        <v>44869</v>
      </c>
      <c r="S875" s="136">
        <v>854</v>
      </c>
    </row>
    <row r="876" spans="6:19" x14ac:dyDescent="0.25">
      <c r="F876" s="140"/>
      <c r="R876" s="146">
        <v>44872</v>
      </c>
      <c r="S876" s="136">
        <v>862.2</v>
      </c>
    </row>
    <row r="877" spans="6:19" x14ac:dyDescent="0.25">
      <c r="F877" s="140"/>
      <c r="R877" s="146">
        <v>44873</v>
      </c>
      <c r="S877" s="136">
        <v>884.2</v>
      </c>
    </row>
    <row r="878" spans="6:19" x14ac:dyDescent="0.25">
      <c r="F878" s="140"/>
      <c r="R878" s="146">
        <v>44874</v>
      </c>
      <c r="S878" s="136">
        <v>883</v>
      </c>
    </row>
    <row r="879" spans="6:19" x14ac:dyDescent="0.25">
      <c r="F879" s="140"/>
      <c r="R879" s="146">
        <v>44875</v>
      </c>
      <c r="S879" s="136">
        <v>948</v>
      </c>
    </row>
    <row r="880" spans="6:19" x14ac:dyDescent="0.25">
      <c r="F880" s="140"/>
      <c r="R880" s="146">
        <v>44876</v>
      </c>
      <c r="S880" s="136">
        <v>980.8</v>
      </c>
    </row>
    <row r="881" spans="6:19" x14ac:dyDescent="0.25">
      <c r="F881" s="140"/>
      <c r="R881" s="146">
        <v>44879</v>
      </c>
      <c r="S881" s="136">
        <v>995</v>
      </c>
    </row>
    <row r="882" spans="6:19" x14ac:dyDescent="0.25">
      <c r="F882" s="140"/>
      <c r="R882" s="146">
        <v>44880</v>
      </c>
      <c r="S882" s="136">
        <v>976.4</v>
      </c>
    </row>
    <row r="883" spans="6:19" x14ac:dyDescent="0.25">
      <c r="F883" s="140"/>
      <c r="R883" s="146">
        <v>44881</v>
      </c>
      <c r="S883" s="136">
        <v>936.6</v>
      </c>
    </row>
    <row r="884" spans="6:19" x14ac:dyDescent="0.25">
      <c r="F884" s="140"/>
      <c r="R884" s="146">
        <v>44882</v>
      </c>
      <c r="S884" s="136">
        <v>925.6</v>
      </c>
    </row>
    <row r="885" spans="6:19" x14ac:dyDescent="0.25">
      <c r="F885" s="140"/>
      <c r="R885" s="146">
        <v>44883</v>
      </c>
      <c r="S885" s="136">
        <v>943</v>
      </c>
    </row>
    <row r="886" spans="6:19" x14ac:dyDescent="0.25">
      <c r="F886" s="140"/>
      <c r="R886" s="146">
        <v>44886</v>
      </c>
      <c r="S886" s="136">
        <v>951.6</v>
      </c>
    </row>
    <row r="887" spans="6:19" x14ac:dyDescent="0.25">
      <c r="F887" s="140"/>
      <c r="R887" s="146">
        <v>44887</v>
      </c>
      <c r="S887" s="136">
        <v>959.4</v>
      </c>
    </row>
    <row r="888" spans="6:19" x14ac:dyDescent="0.25">
      <c r="F888" s="140"/>
      <c r="R888" s="146">
        <v>44888</v>
      </c>
      <c r="S888" s="136">
        <v>978.4</v>
      </c>
    </row>
    <row r="889" spans="6:19" x14ac:dyDescent="0.25">
      <c r="F889" s="140"/>
      <c r="R889" s="146">
        <v>44889</v>
      </c>
      <c r="S889" s="136">
        <v>984.6</v>
      </c>
    </row>
    <row r="890" spans="6:19" x14ac:dyDescent="0.25">
      <c r="F890" s="140"/>
      <c r="R890" s="146">
        <v>44890</v>
      </c>
      <c r="S890" s="136">
        <v>984.4</v>
      </c>
    </row>
    <row r="891" spans="6:19" x14ac:dyDescent="0.25">
      <c r="F891" s="140"/>
      <c r="R891" s="146">
        <v>44893</v>
      </c>
      <c r="S891" s="136">
        <v>939.4</v>
      </c>
    </row>
    <row r="892" spans="6:19" x14ac:dyDescent="0.25">
      <c r="F892" s="140"/>
      <c r="R892" s="146">
        <v>44894</v>
      </c>
      <c r="S892" s="136">
        <v>941</v>
      </c>
    </row>
    <row r="893" spans="6:19" x14ac:dyDescent="0.25">
      <c r="F893" s="140"/>
      <c r="R893" s="146">
        <v>44895</v>
      </c>
      <c r="S893" s="136">
        <v>924.6</v>
      </c>
    </row>
    <row r="894" spans="6:19" x14ac:dyDescent="0.25">
      <c r="F894" s="140"/>
      <c r="R894" s="146">
        <v>44896</v>
      </c>
      <c r="S894" s="136">
        <v>948.6</v>
      </c>
    </row>
    <row r="895" spans="6:19" x14ac:dyDescent="0.25">
      <c r="F895" s="140"/>
      <c r="R895" s="146">
        <v>44897</v>
      </c>
      <c r="S895" s="136">
        <v>953</v>
      </c>
    </row>
    <row r="896" spans="6:19" x14ac:dyDescent="0.25">
      <c r="F896" s="140"/>
      <c r="R896" s="146">
        <v>44900</v>
      </c>
      <c r="S896" s="136">
        <v>943.6</v>
      </c>
    </row>
    <row r="897" spans="6:19" x14ac:dyDescent="0.25">
      <c r="F897" s="140"/>
      <c r="R897" s="146">
        <v>44901</v>
      </c>
      <c r="S897" s="136">
        <v>937.2</v>
      </c>
    </row>
    <row r="898" spans="6:19" x14ac:dyDescent="0.25">
      <c r="F898" s="140"/>
      <c r="R898" s="146">
        <v>44902</v>
      </c>
      <c r="S898" s="136">
        <v>947.2</v>
      </c>
    </row>
    <row r="899" spans="6:19" x14ac:dyDescent="0.25">
      <c r="F899" s="140"/>
      <c r="R899" s="146">
        <v>44903</v>
      </c>
      <c r="S899" s="136">
        <v>925</v>
      </c>
    </row>
    <row r="900" spans="6:19" x14ac:dyDescent="0.25">
      <c r="F900" s="140"/>
      <c r="R900" s="146">
        <v>44904</v>
      </c>
      <c r="S900" s="136">
        <v>947</v>
      </c>
    </row>
    <row r="901" spans="6:19" x14ac:dyDescent="0.25">
      <c r="F901" s="140"/>
      <c r="R901" s="146">
        <v>44907</v>
      </c>
      <c r="S901" s="136">
        <v>932.8</v>
      </c>
    </row>
    <row r="902" spans="6:19" x14ac:dyDescent="0.25">
      <c r="F902" s="140"/>
      <c r="R902" s="146">
        <v>44908</v>
      </c>
      <c r="S902" s="136">
        <v>950.4</v>
      </c>
    </row>
    <row r="903" spans="6:19" x14ac:dyDescent="0.25">
      <c r="F903" s="140"/>
      <c r="R903" s="146">
        <v>44909</v>
      </c>
      <c r="S903" s="136">
        <v>939.8</v>
      </c>
    </row>
    <row r="904" spans="6:19" x14ac:dyDescent="0.25">
      <c r="F904" s="140"/>
      <c r="R904" s="146">
        <v>44910</v>
      </c>
      <c r="S904" s="136">
        <v>910.8</v>
      </c>
    </row>
    <row r="905" spans="6:19" x14ac:dyDescent="0.25">
      <c r="F905" s="140"/>
      <c r="R905" s="146">
        <v>44911</v>
      </c>
      <c r="S905" s="136">
        <v>883.2</v>
      </c>
    </row>
    <row r="906" spans="6:19" x14ac:dyDescent="0.25">
      <c r="F906" s="140"/>
      <c r="R906" s="146">
        <v>44914</v>
      </c>
      <c r="S906" s="136">
        <v>892.6</v>
      </c>
    </row>
    <row r="907" spans="6:19" x14ac:dyDescent="0.25">
      <c r="F907" s="140"/>
      <c r="R907" s="146">
        <v>44915</v>
      </c>
      <c r="S907" s="136">
        <v>886.2</v>
      </c>
    </row>
    <row r="908" spans="6:19" x14ac:dyDescent="0.25">
      <c r="F908" s="140"/>
      <c r="R908" s="146">
        <v>44916</v>
      </c>
      <c r="S908" s="136">
        <v>900.6</v>
      </c>
    </row>
    <row r="909" spans="6:19" x14ac:dyDescent="0.25">
      <c r="F909" s="140"/>
      <c r="R909" s="146">
        <v>44917</v>
      </c>
      <c r="S909" s="136">
        <v>895.6</v>
      </c>
    </row>
    <row r="910" spans="6:19" x14ac:dyDescent="0.25">
      <c r="F910" s="140"/>
      <c r="R910" s="146">
        <v>44918</v>
      </c>
      <c r="S910" s="136">
        <v>901.8</v>
      </c>
    </row>
    <row r="911" spans="6:19" x14ac:dyDescent="0.25">
      <c r="F911" s="140"/>
      <c r="R911" s="146">
        <v>44923</v>
      </c>
      <c r="S911" s="136">
        <v>904.2</v>
      </c>
    </row>
    <row r="912" spans="6:19" x14ac:dyDescent="0.25">
      <c r="F912" s="140"/>
      <c r="R912" s="146">
        <v>44924</v>
      </c>
      <c r="S912" s="136">
        <v>907.4</v>
      </c>
    </row>
    <row r="913" spans="6:19" x14ac:dyDescent="0.25">
      <c r="F913" s="140"/>
      <c r="R913" s="146">
        <v>44925</v>
      </c>
      <c r="S913" s="136">
        <v>889.4</v>
      </c>
    </row>
    <row r="914" spans="6:19" x14ac:dyDescent="0.25">
      <c r="F914" s="140"/>
      <c r="R914" s="146">
        <v>44929</v>
      </c>
      <c r="S914" s="136">
        <v>938.2</v>
      </c>
    </row>
    <row r="915" spans="6:19" x14ac:dyDescent="0.25">
      <c r="F915" s="140"/>
      <c r="R915" s="146">
        <v>44930</v>
      </c>
      <c r="S915" s="136">
        <v>968.8</v>
      </c>
    </row>
    <row r="916" spans="6:19" x14ac:dyDescent="0.25">
      <c r="F916" s="140"/>
      <c r="R916" s="146">
        <v>44931</v>
      </c>
      <c r="S916" s="136">
        <v>991.6</v>
      </c>
    </row>
    <row r="917" spans="6:19" x14ac:dyDescent="0.25">
      <c r="F917" s="140"/>
      <c r="R917" s="146">
        <v>44932</v>
      </c>
      <c r="S917" s="136">
        <v>995.6</v>
      </c>
    </row>
    <row r="918" spans="6:19" x14ac:dyDescent="0.25">
      <c r="F918" s="140"/>
      <c r="R918" s="146">
        <v>44935</v>
      </c>
      <c r="S918" s="136">
        <v>1000</v>
      </c>
    </row>
    <row r="919" spans="6:19" x14ac:dyDescent="0.25">
      <c r="F919" s="140"/>
      <c r="R919" s="146">
        <v>44936</v>
      </c>
      <c r="S919" s="136">
        <v>982.8</v>
      </c>
    </row>
    <row r="920" spans="6:19" x14ac:dyDescent="0.25">
      <c r="F920" s="140"/>
      <c r="R920" s="146">
        <v>44937</v>
      </c>
      <c r="S920" s="136">
        <v>994.8</v>
      </c>
    </row>
    <row r="921" spans="6:19" x14ac:dyDescent="0.25">
      <c r="F921" s="140"/>
      <c r="R921" s="146">
        <v>44938</v>
      </c>
      <c r="S921" s="136">
        <v>1033</v>
      </c>
    </row>
    <row r="922" spans="6:19" x14ac:dyDescent="0.25">
      <c r="F922" s="140"/>
      <c r="R922" s="146">
        <v>44939</v>
      </c>
      <c r="S922" s="136">
        <v>1022.5</v>
      </c>
    </row>
    <row r="923" spans="6:19" x14ac:dyDescent="0.25">
      <c r="F923" s="140"/>
      <c r="R923" s="146">
        <v>44942</v>
      </c>
      <c r="S923" s="136">
        <v>1041</v>
      </c>
    </row>
    <row r="924" spans="6:19" x14ac:dyDescent="0.25">
      <c r="F924" s="140"/>
      <c r="R924" s="146">
        <v>44943</v>
      </c>
      <c r="S924" s="136">
        <v>1018</v>
      </c>
    </row>
    <row r="925" spans="6:19" x14ac:dyDescent="0.25">
      <c r="F925" s="140"/>
      <c r="R925" s="146">
        <v>44944</v>
      </c>
      <c r="S925" s="136">
        <v>1023</v>
      </c>
    </row>
    <row r="926" spans="6:19" x14ac:dyDescent="0.25">
      <c r="F926" s="140"/>
      <c r="R926" s="146">
        <v>44945</v>
      </c>
      <c r="S926" s="136">
        <v>996.6</v>
      </c>
    </row>
    <row r="927" spans="6:19" x14ac:dyDescent="0.25">
      <c r="F927" s="140"/>
      <c r="R927" s="146">
        <v>44946</v>
      </c>
      <c r="S927" s="136">
        <v>1006.5</v>
      </c>
    </row>
    <row r="928" spans="6:19" x14ac:dyDescent="0.25">
      <c r="F928" s="140"/>
      <c r="R928" s="146">
        <v>44949</v>
      </c>
      <c r="S928" s="136">
        <v>1015</v>
      </c>
    </row>
    <row r="929" spans="6:19" x14ac:dyDescent="0.25">
      <c r="F929" s="140"/>
      <c r="R929" s="146">
        <v>44950</v>
      </c>
      <c r="S929" s="136">
        <v>1020</v>
      </c>
    </row>
    <row r="930" spans="6:19" x14ac:dyDescent="0.25">
      <c r="F930" s="140"/>
      <c r="R930" s="146">
        <v>44951</v>
      </c>
      <c r="S930" s="136">
        <v>1013</v>
      </c>
    </row>
    <row r="931" spans="6:19" x14ac:dyDescent="0.25">
      <c r="F931" s="140"/>
      <c r="R931" s="146">
        <v>44952</v>
      </c>
      <c r="S931" s="136">
        <v>1012.5</v>
      </c>
    </row>
    <row r="932" spans="6:19" x14ac:dyDescent="0.25">
      <c r="F932" s="140"/>
      <c r="R932" s="146">
        <v>44953</v>
      </c>
      <c r="S932" s="136">
        <v>1020.5</v>
      </c>
    </row>
    <row r="933" spans="6:19" x14ac:dyDescent="0.25">
      <c r="F933" s="140"/>
      <c r="R933" s="146">
        <v>44956</v>
      </c>
      <c r="S933" s="136">
        <v>1021</v>
      </c>
    </row>
    <row r="934" spans="6:19" x14ac:dyDescent="0.25">
      <c r="F934" s="140"/>
      <c r="R934" s="146">
        <v>44957</v>
      </c>
      <c r="S934" s="136">
        <v>1015</v>
      </c>
    </row>
    <row r="935" spans="6:19" x14ac:dyDescent="0.25">
      <c r="F935" s="140"/>
      <c r="R935" s="146">
        <v>44958</v>
      </c>
      <c r="S935" s="136">
        <v>1030.5</v>
      </c>
    </row>
    <row r="936" spans="6:19" x14ac:dyDescent="0.25">
      <c r="F936" s="140"/>
      <c r="R936" s="146">
        <v>44959</v>
      </c>
      <c r="S936" s="136">
        <v>1082.5</v>
      </c>
    </row>
    <row r="937" spans="6:19" x14ac:dyDescent="0.25">
      <c r="F937" s="140"/>
      <c r="R937" s="146">
        <v>44960</v>
      </c>
      <c r="S937" s="136">
        <v>1078.5</v>
      </c>
    </row>
    <row r="938" spans="6:19" x14ac:dyDescent="0.25">
      <c r="F938" s="140"/>
      <c r="R938" s="146">
        <v>44963</v>
      </c>
      <c r="S938" s="136">
        <v>1071</v>
      </c>
    </row>
    <row r="939" spans="6:19" x14ac:dyDescent="0.25">
      <c r="F939" s="140"/>
      <c r="R939" s="146">
        <v>44964</v>
      </c>
      <c r="S939" s="136">
        <v>1045.5</v>
      </c>
    </row>
    <row r="940" spans="6:19" x14ac:dyDescent="0.25">
      <c r="F940" s="140"/>
      <c r="R940" s="146">
        <v>44965</v>
      </c>
      <c r="S940" s="136">
        <v>1020.5</v>
      </c>
    </row>
    <row r="941" spans="6:19" x14ac:dyDescent="0.25">
      <c r="F941" s="140"/>
      <c r="R941" s="146">
        <v>44966</v>
      </c>
      <c r="S941" s="136">
        <v>1024</v>
      </c>
    </row>
    <row r="942" spans="6:19" x14ac:dyDescent="0.25">
      <c r="F942" s="140"/>
      <c r="R942" s="146">
        <v>44967</v>
      </c>
      <c r="S942" s="136">
        <v>1001.5</v>
      </c>
    </row>
    <row r="943" spans="6:19" x14ac:dyDescent="0.25">
      <c r="F943" s="140"/>
      <c r="R943" s="146">
        <v>44970</v>
      </c>
      <c r="S943" s="136">
        <v>1011</v>
      </c>
    </row>
    <row r="944" spans="6:19" x14ac:dyDescent="0.25">
      <c r="F944" s="140"/>
      <c r="R944" s="146">
        <v>44971</v>
      </c>
      <c r="S944" s="136">
        <v>1009</v>
      </c>
    </row>
    <row r="945" spans="6:19" x14ac:dyDescent="0.25">
      <c r="F945" s="140"/>
      <c r="R945" s="146">
        <v>44972</v>
      </c>
      <c r="S945" s="136">
        <v>1017.5</v>
      </c>
    </row>
    <row r="946" spans="6:19" x14ac:dyDescent="0.25">
      <c r="F946" s="140"/>
      <c r="R946" s="146">
        <v>44973</v>
      </c>
      <c r="S946" s="136">
        <v>1019.5</v>
      </c>
    </row>
    <row r="947" spans="6:19" x14ac:dyDescent="0.25">
      <c r="F947" s="140"/>
      <c r="R947" s="146">
        <v>44974</v>
      </c>
      <c r="S947" s="136">
        <v>1015.5</v>
      </c>
    </row>
    <row r="948" spans="6:19" x14ac:dyDescent="0.25">
      <c r="F948" s="140"/>
      <c r="R948" s="146">
        <v>44977</v>
      </c>
      <c r="S948" s="136">
        <v>1014.5</v>
      </c>
    </row>
    <row r="949" spans="6:19" x14ac:dyDescent="0.25">
      <c r="F949" s="140"/>
      <c r="R949" s="146">
        <v>44978</v>
      </c>
      <c r="S949" s="136">
        <v>997.6</v>
      </c>
    </row>
    <row r="950" spans="6:19" x14ac:dyDescent="0.25">
      <c r="F950" s="140"/>
      <c r="R950" s="146">
        <v>44979</v>
      </c>
      <c r="S950" s="136">
        <v>1003.5</v>
      </c>
    </row>
    <row r="951" spans="6:19" x14ac:dyDescent="0.25">
      <c r="F951" s="140"/>
      <c r="R951" s="146">
        <v>44980</v>
      </c>
      <c r="S951" s="136">
        <v>1003</v>
      </c>
    </row>
    <row r="952" spans="6:19" x14ac:dyDescent="0.25">
      <c r="F952" s="140"/>
      <c r="R952" s="146">
        <v>44981</v>
      </c>
      <c r="S952" s="136">
        <v>1023</v>
      </c>
    </row>
    <row r="953" spans="6:19" x14ac:dyDescent="0.25">
      <c r="F953" s="140"/>
      <c r="R953" s="146">
        <v>44984</v>
      </c>
      <c r="S953" s="136">
        <v>1046</v>
      </c>
    </row>
    <row r="954" spans="6:19" x14ac:dyDescent="0.25">
      <c r="F954" s="140"/>
      <c r="R954" s="146">
        <v>44985</v>
      </c>
      <c r="S954" s="136">
        <v>1004</v>
      </c>
    </row>
    <row r="955" spans="6:19" x14ac:dyDescent="0.25">
      <c r="F955" s="140"/>
      <c r="R955" s="146">
        <v>44986</v>
      </c>
      <c r="S955" s="136">
        <v>1014.5</v>
      </c>
    </row>
    <row r="956" spans="6:19" x14ac:dyDescent="0.25">
      <c r="F956" s="140"/>
      <c r="R956" s="146">
        <v>44987</v>
      </c>
      <c r="S956" s="136">
        <v>996.4</v>
      </c>
    </row>
    <row r="957" spans="6:19" x14ac:dyDescent="0.25">
      <c r="F957" s="140"/>
      <c r="R957" s="146">
        <v>44988</v>
      </c>
      <c r="S957" s="136">
        <v>1006.5</v>
      </c>
    </row>
    <row r="958" spans="6:19" x14ac:dyDescent="0.25">
      <c r="F958" s="140"/>
      <c r="R958" s="146">
        <v>44991</v>
      </c>
      <c r="S958" s="136">
        <v>1007.5</v>
      </c>
    </row>
    <row r="959" spans="6:19" x14ac:dyDescent="0.25">
      <c r="F959" s="140"/>
      <c r="R959" s="146">
        <v>44992</v>
      </c>
      <c r="S959" s="136">
        <v>995.2</v>
      </c>
    </row>
    <row r="960" spans="6:19" x14ac:dyDescent="0.25">
      <c r="F960" s="140"/>
      <c r="R960" s="146">
        <v>44993</v>
      </c>
      <c r="S960" s="136">
        <v>980.8</v>
      </c>
    </row>
    <row r="961" spans="6:19" x14ac:dyDescent="0.25">
      <c r="F961" s="140"/>
      <c r="R961" s="146">
        <v>44994</v>
      </c>
      <c r="S961" s="136">
        <v>985.4</v>
      </c>
    </row>
    <row r="962" spans="6:19" x14ac:dyDescent="0.25">
      <c r="F962" s="140"/>
      <c r="R962" s="146">
        <v>44995</v>
      </c>
      <c r="S962" s="136">
        <v>964.4</v>
      </c>
    </row>
    <row r="963" spans="6:19" x14ac:dyDescent="0.25">
      <c r="F963" s="140"/>
      <c r="R963" s="146">
        <v>44998</v>
      </c>
      <c r="S963" s="136">
        <v>936.4</v>
      </c>
    </row>
    <row r="964" spans="6:19" x14ac:dyDescent="0.25">
      <c r="F964" s="140"/>
      <c r="R964" s="146">
        <v>44999</v>
      </c>
      <c r="S964" s="136">
        <v>949</v>
      </c>
    </row>
    <row r="965" spans="6:19" x14ac:dyDescent="0.25">
      <c r="F965" s="140"/>
      <c r="R965" s="146">
        <v>45000</v>
      </c>
      <c r="S965" s="136">
        <v>923.8</v>
      </c>
    </row>
    <row r="966" spans="6:19" x14ac:dyDescent="0.25">
      <c r="F966" s="140"/>
      <c r="R966" s="146">
        <v>45001</v>
      </c>
      <c r="S966" s="136">
        <v>950.2</v>
      </c>
    </row>
    <row r="967" spans="6:19" x14ac:dyDescent="0.25">
      <c r="F967" s="140"/>
      <c r="R967" s="146">
        <v>45002</v>
      </c>
      <c r="S967" s="136">
        <v>940.8</v>
      </c>
    </row>
    <row r="968" spans="6:19" x14ac:dyDescent="0.25">
      <c r="F968" s="140"/>
      <c r="R968" s="146">
        <v>45005</v>
      </c>
      <c r="S968" s="136">
        <v>939.6</v>
      </c>
    </row>
    <row r="969" spans="6:19" x14ac:dyDescent="0.25">
      <c r="F969" s="140"/>
      <c r="R969" s="146">
        <v>45006</v>
      </c>
      <c r="S969" s="136">
        <v>953.8</v>
      </c>
    </row>
    <row r="970" spans="6:19" x14ac:dyDescent="0.25">
      <c r="F970" s="140"/>
      <c r="R970" s="146">
        <v>45007</v>
      </c>
      <c r="S970" s="136">
        <v>957</v>
      </c>
    </row>
    <row r="971" spans="6:19" x14ac:dyDescent="0.25">
      <c r="F971" s="140"/>
      <c r="R971" s="146">
        <v>45008</v>
      </c>
      <c r="S971" s="136">
        <v>950</v>
      </c>
    </row>
    <row r="972" spans="6:19" x14ac:dyDescent="0.25">
      <c r="F972" s="140"/>
      <c r="R972" s="146">
        <v>45009</v>
      </c>
      <c r="S972" s="136">
        <v>925.8</v>
      </c>
    </row>
    <row r="973" spans="6:19" x14ac:dyDescent="0.25">
      <c r="F973" s="140"/>
      <c r="R973" s="146">
        <v>45012</v>
      </c>
      <c r="S973" s="136">
        <v>935.2</v>
      </c>
    </row>
    <row r="974" spans="6:19" x14ac:dyDescent="0.25">
      <c r="F974" s="140"/>
      <c r="R974" s="146">
        <v>45013</v>
      </c>
      <c r="S974" s="136">
        <v>939.4</v>
      </c>
    </row>
    <row r="975" spans="6:19" x14ac:dyDescent="0.25">
      <c r="F975" s="140"/>
      <c r="R975" s="146">
        <v>45014</v>
      </c>
      <c r="S975" s="136">
        <v>950.4</v>
      </c>
    </row>
    <row r="976" spans="6:19" x14ac:dyDescent="0.25">
      <c r="F976" s="140"/>
      <c r="R976" s="146">
        <v>45015</v>
      </c>
      <c r="S976" s="136">
        <v>958.6</v>
      </c>
    </row>
    <row r="977" spans="6:19" x14ac:dyDescent="0.25">
      <c r="F977" s="140"/>
      <c r="R977" s="146">
        <v>45016</v>
      </c>
      <c r="S977" s="136">
        <v>956.4</v>
      </c>
    </row>
    <row r="978" spans="6:19" x14ac:dyDescent="0.25">
      <c r="F978" s="140"/>
      <c r="R978" s="146">
        <v>45019</v>
      </c>
      <c r="S978" s="136">
        <v>954.2</v>
      </c>
    </row>
    <row r="979" spans="6:19" x14ac:dyDescent="0.25">
      <c r="F979" s="140"/>
      <c r="R979" s="146">
        <v>45020</v>
      </c>
      <c r="S979" s="136">
        <v>947.8</v>
      </c>
    </row>
    <row r="980" spans="6:19" x14ac:dyDescent="0.25">
      <c r="F980" s="140"/>
      <c r="R980" s="146">
        <v>45021</v>
      </c>
      <c r="S980" s="136">
        <v>908.4</v>
      </c>
    </row>
    <row r="981" spans="6:19" x14ac:dyDescent="0.25">
      <c r="F981" s="140"/>
      <c r="R981" s="146">
        <v>45022</v>
      </c>
      <c r="S981" s="136">
        <v>888.2</v>
      </c>
    </row>
    <row r="982" spans="6:19" x14ac:dyDescent="0.25">
      <c r="F982" s="140"/>
      <c r="R982" s="146">
        <v>45027</v>
      </c>
      <c r="S982" s="136">
        <v>923.8</v>
      </c>
    </row>
    <row r="983" spans="6:19" x14ac:dyDescent="0.25">
      <c r="F983" s="140"/>
      <c r="R983" s="146">
        <v>45028</v>
      </c>
      <c r="S983" s="136">
        <v>923.8</v>
      </c>
    </row>
    <row r="984" spans="6:19" x14ac:dyDescent="0.25">
      <c r="F984" s="140"/>
      <c r="R984" s="146">
        <v>45029</v>
      </c>
      <c r="S984" s="136">
        <v>930</v>
      </c>
    </row>
    <row r="985" spans="6:19" x14ac:dyDescent="0.25">
      <c r="F985" s="140"/>
      <c r="R985" s="146">
        <v>45030</v>
      </c>
      <c r="S985" s="136">
        <v>951.8</v>
      </c>
    </row>
    <row r="986" spans="6:19" x14ac:dyDescent="0.25">
      <c r="F986" s="140"/>
      <c r="R986" s="146">
        <v>45033</v>
      </c>
      <c r="S986" s="136">
        <v>956.8</v>
      </c>
    </row>
    <row r="987" spans="6:19" x14ac:dyDescent="0.25">
      <c r="F987" s="140"/>
      <c r="R987" s="146">
        <v>45034</v>
      </c>
      <c r="S987" s="136">
        <v>959</v>
      </c>
    </row>
    <row r="988" spans="6:19" x14ac:dyDescent="0.25">
      <c r="F988" s="140"/>
      <c r="R988" s="146">
        <v>45035</v>
      </c>
      <c r="S988" s="136">
        <v>951.2</v>
      </c>
    </row>
    <row r="989" spans="6:19" x14ac:dyDescent="0.25">
      <c r="F989" s="140"/>
      <c r="R989" s="146">
        <v>45036</v>
      </c>
      <c r="S989" s="136">
        <v>954.8</v>
      </c>
    </row>
    <row r="990" spans="6:19" x14ac:dyDescent="0.25">
      <c r="F990" s="140"/>
      <c r="R990" s="146">
        <v>45037</v>
      </c>
      <c r="S990" s="136">
        <v>954.2</v>
      </c>
    </row>
    <row r="991" spans="6:19" x14ac:dyDescent="0.25">
      <c r="F991" s="140"/>
      <c r="R991" s="146">
        <v>45040</v>
      </c>
      <c r="S991" s="136">
        <v>959.4</v>
      </c>
    </row>
    <row r="992" spans="6:19" x14ac:dyDescent="0.25">
      <c r="F992" s="140"/>
      <c r="R992" s="146">
        <v>45041</v>
      </c>
      <c r="S992" s="136">
        <v>932.6</v>
      </c>
    </row>
    <row r="993" spans="6:19" x14ac:dyDescent="0.25">
      <c r="F993" s="140"/>
      <c r="R993" s="146">
        <v>45042</v>
      </c>
      <c r="S993" s="136">
        <v>927.6</v>
      </c>
    </row>
    <row r="994" spans="6:19" x14ac:dyDescent="0.25">
      <c r="F994" s="140"/>
      <c r="R994" s="146">
        <v>45043</v>
      </c>
      <c r="S994" s="136">
        <v>931.2</v>
      </c>
    </row>
    <row r="995" spans="6:19" x14ac:dyDescent="0.25">
      <c r="F995" s="140"/>
      <c r="R995" s="146">
        <v>45044</v>
      </c>
      <c r="S995" s="136">
        <v>958</v>
      </c>
    </row>
    <row r="996" spans="6:19" x14ac:dyDescent="0.25">
      <c r="F996" s="140"/>
      <c r="R996" s="146">
        <v>45048</v>
      </c>
      <c r="S996" s="136">
        <v>953.8</v>
      </c>
    </row>
    <row r="997" spans="6:19" x14ac:dyDescent="0.25">
      <c r="F997" s="140"/>
      <c r="R997" s="146">
        <v>45049</v>
      </c>
      <c r="S997" s="136">
        <v>948.8</v>
      </c>
    </row>
    <row r="998" spans="6:19" x14ac:dyDescent="0.25">
      <c r="F998" s="140"/>
      <c r="R998" s="146">
        <v>45050</v>
      </c>
      <c r="S998" s="136">
        <v>938.4</v>
      </c>
    </row>
    <row r="999" spans="6:19" x14ac:dyDescent="0.25">
      <c r="F999" s="140"/>
      <c r="R999" s="146">
        <v>45051</v>
      </c>
      <c r="S999" s="136">
        <v>948.4</v>
      </c>
    </row>
    <row r="1000" spans="6:19" x14ac:dyDescent="0.25">
      <c r="F1000" s="140"/>
      <c r="R1000" s="146">
        <v>45055</v>
      </c>
      <c r="S1000" s="136">
        <v>926.8</v>
      </c>
    </row>
    <row r="1001" spans="6:19" x14ac:dyDescent="0.25">
      <c r="R1001" s="146">
        <v>45056</v>
      </c>
      <c r="S1001" s="136">
        <v>929.4</v>
      </c>
    </row>
    <row r="1002" spans="6:19" x14ac:dyDescent="0.25">
      <c r="R1002" s="146">
        <v>45057</v>
      </c>
      <c r="S1002" s="136">
        <v>928.8</v>
      </c>
    </row>
    <row r="1003" spans="6:19" x14ac:dyDescent="0.25">
      <c r="R1003" s="146">
        <v>45058</v>
      </c>
      <c r="S1003" s="136">
        <v>927.6</v>
      </c>
    </row>
    <row r="1004" spans="6:19" x14ac:dyDescent="0.25">
      <c r="R1004" s="146">
        <v>45061</v>
      </c>
      <c r="S1004" s="136">
        <v>932.4</v>
      </c>
    </row>
    <row r="1005" spans="6:19" x14ac:dyDescent="0.25">
      <c r="R1005" s="146">
        <v>45062</v>
      </c>
      <c r="S1005" s="136">
        <v>921.8</v>
      </c>
    </row>
    <row r="1006" spans="6:19" x14ac:dyDescent="0.25">
      <c r="R1006" s="146">
        <v>45063</v>
      </c>
      <c r="S1006" s="136">
        <v>919.6</v>
      </c>
    </row>
    <row r="1007" spans="6:19" x14ac:dyDescent="0.25">
      <c r="R1007" s="146">
        <v>45064</v>
      </c>
      <c r="S1007" s="136">
        <v>935.2</v>
      </c>
    </row>
    <row r="1008" spans="6:19" x14ac:dyDescent="0.25">
      <c r="R1008" s="146">
        <v>45065</v>
      </c>
      <c r="S1008" s="136">
        <v>921</v>
      </c>
    </row>
    <row r="1009" spans="18:19" x14ac:dyDescent="0.25">
      <c r="R1009" s="146">
        <v>45068</v>
      </c>
      <c r="S1009" s="136">
        <v>923.6</v>
      </c>
    </row>
    <row r="1010" spans="18:19" x14ac:dyDescent="0.25">
      <c r="R1010" s="146">
        <v>45069</v>
      </c>
      <c r="S1010" s="136">
        <v>921.2</v>
      </c>
    </row>
    <row r="1011" spans="18:19" x14ac:dyDescent="0.25">
      <c r="R1011" s="146">
        <v>45070</v>
      </c>
      <c r="S1011" s="136">
        <v>880.8</v>
      </c>
    </row>
    <row r="1012" spans="18:19" x14ac:dyDescent="0.25">
      <c r="R1012" s="146">
        <v>45071</v>
      </c>
      <c r="S1012" s="136">
        <v>890.4</v>
      </c>
    </row>
    <row r="1013" spans="18:19" x14ac:dyDescent="0.25">
      <c r="R1013" s="146">
        <v>45072</v>
      </c>
      <c r="S1013" s="136">
        <v>893.6</v>
      </c>
    </row>
    <row r="1014" spans="18:19" x14ac:dyDescent="0.25">
      <c r="R1014" s="146">
        <v>45076</v>
      </c>
      <c r="S1014" s="136">
        <v>902</v>
      </c>
    </row>
    <row r="1015" spans="18:19" x14ac:dyDescent="0.25">
      <c r="R1015" s="146">
        <v>45077</v>
      </c>
      <c r="S1015" s="136">
        <v>873.2</v>
      </c>
    </row>
    <row r="1016" spans="18:19" x14ac:dyDescent="0.25">
      <c r="R1016" s="146">
        <v>45078</v>
      </c>
      <c r="S1016" s="136">
        <v>877.6</v>
      </c>
    </row>
    <row r="1017" spans="18:19" x14ac:dyDescent="0.25">
      <c r="R1017" s="146">
        <v>45079</v>
      </c>
      <c r="S1017" s="136">
        <v>901.6</v>
      </c>
    </row>
    <row r="1018" spans="18:19" x14ac:dyDescent="0.25">
      <c r="R1018" s="146">
        <v>45082</v>
      </c>
      <c r="S1018" s="136">
        <v>893.4</v>
      </c>
    </row>
    <row r="1019" spans="18:19" x14ac:dyDescent="0.25">
      <c r="R1019" s="146">
        <v>45083</v>
      </c>
      <c r="S1019" s="136">
        <v>889.4</v>
      </c>
    </row>
    <row r="1020" spans="18:19" x14ac:dyDescent="0.25">
      <c r="R1020" s="146">
        <v>45084</v>
      </c>
      <c r="S1020" s="136">
        <v>884.8</v>
      </c>
    </row>
    <row r="1021" spans="18:19" x14ac:dyDescent="0.25">
      <c r="R1021" s="146">
        <v>45085</v>
      </c>
      <c r="S1021" s="136">
        <v>881.6</v>
      </c>
    </row>
    <row r="1022" spans="18:19" x14ac:dyDescent="0.25">
      <c r="R1022" s="146">
        <v>45086</v>
      </c>
      <c r="S1022" s="136">
        <v>855.8</v>
      </c>
    </row>
    <row r="1023" spans="18:19" x14ac:dyDescent="0.25">
      <c r="R1023" s="146">
        <v>45089</v>
      </c>
      <c r="S1023" s="136">
        <v>872</v>
      </c>
    </row>
    <row r="1024" spans="18:19" x14ac:dyDescent="0.25">
      <c r="R1024" s="146">
        <v>45090</v>
      </c>
      <c r="S1024" s="136">
        <v>875.4</v>
      </c>
    </row>
    <row r="1025" spans="18:19" x14ac:dyDescent="0.25">
      <c r="R1025" s="146">
        <v>45091</v>
      </c>
      <c r="S1025" s="136">
        <v>875.6</v>
      </c>
    </row>
    <row r="1026" spans="18:19" x14ac:dyDescent="0.25">
      <c r="R1026" s="146">
        <v>45092</v>
      </c>
      <c r="S1026" s="136">
        <v>866.8</v>
      </c>
    </row>
    <row r="1027" spans="18:19" x14ac:dyDescent="0.25">
      <c r="R1027" s="146">
        <v>45093</v>
      </c>
      <c r="S1027" s="136">
        <v>808.6</v>
      </c>
    </row>
    <row r="1028" spans="18:19" x14ac:dyDescent="0.25">
      <c r="R1028" s="146">
        <v>45096</v>
      </c>
      <c r="S1028" s="136">
        <v>808.2</v>
      </c>
    </row>
    <row r="1029" spans="18:19" x14ac:dyDescent="0.25">
      <c r="R1029" s="146">
        <v>45097</v>
      </c>
      <c r="S1029" s="136">
        <v>809.6</v>
      </c>
    </row>
    <row r="1030" spans="18:19" x14ac:dyDescent="0.25">
      <c r="R1030" s="146">
        <v>45098</v>
      </c>
      <c r="S1030" s="136">
        <v>805.4</v>
      </c>
    </row>
    <row r="1031" spans="18:19" x14ac:dyDescent="0.25">
      <c r="R1031" s="146">
        <v>45099</v>
      </c>
      <c r="S1031" s="136">
        <v>800</v>
      </c>
    </row>
    <row r="1032" spans="18:19" x14ac:dyDescent="0.25">
      <c r="R1032" s="146">
        <v>45100</v>
      </c>
      <c r="S1032" s="136">
        <v>788.2</v>
      </c>
    </row>
    <row r="1033" spans="18:19" x14ac:dyDescent="0.25">
      <c r="R1033" s="146">
        <v>45103</v>
      </c>
      <c r="S1033" s="136">
        <v>785.8</v>
      </c>
    </row>
    <row r="1034" spans="18:19" x14ac:dyDescent="0.25">
      <c r="R1034" s="146">
        <v>45104</v>
      </c>
      <c r="S1034" s="136">
        <v>796.8</v>
      </c>
    </row>
    <row r="1035" spans="18:19" x14ac:dyDescent="0.25">
      <c r="R1035" s="146">
        <v>45105</v>
      </c>
      <c r="S1035" s="136">
        <v>816.6</v>
      </c>
    </row>
    <row r="1036" spans="18:19" x14ac:dyDescent="0.25">
      <c r="R1036" s="146">
        <v>45106</v>
      </c>
      <c r="S1036" s="136">
        <v>805.8</v>
      </c>
    </row>
    <row r="1037" spans="18:19" x14ac:dyDescent="0.25">
      <c r="R1037" s="146">
        <v>45107</v>
      </c>
      <c r="S1037" s="136">
        <v>812.4</v>
      </c>
    </row>
    <row r="1038" spans="18:19" x14ac:dyDescent="0.25">
      <c r="R1038" s="146">
        <v>45110</v>
      </c>
      <c r="S1038" s="136">
        <v>819.4</v>
      </c>
    </row>
    <row r="1039" spans="18:19" x14ac:dyDescent="0.25">
      <c r="R1039" s="146">
        <v>45111</v>
      </c>
      <c r="S1039" s="136">
        <v>825.4</v>
      </c>
    </row>
    <row r="1040" spans="18:19" x14ac:dyDescent="0.25">
      <c r="R1040" s="146">
        <v>45112</v>
      </c>
      <c r="S1040" s="136">
        <v>801.6</v>
      </c>
    </row>
    <row r="1041" spans="18:19" x14ac:dyDescent="0.25">
      <c r="R1041" s="146">
        <v>45113</v>
      </c>
      <c r="S1041" s="136">
        <v>782</v>
      </c>
    </row>
    <row r="1042" spans="18:19" x14ac:dyDescent="0.25">
      <c r="R1042" s="146">
        <v>45114</v>
      </c>
      <c r="S1042" s="136">
        <v>793.2</v>
      </c>
    </row>
    <row r="1043" spans="18:19" x14ac:dyDescent="0.25">
      <c r="R1043" s="146">
        <v>45117</v>
      </c>
      <c r="S1043" s="136">
        <v>792.6</v>
      </c>
    </row>
    <row r="1044" spans="18:19" x14ac:dyDescent="0.25">
      <c r="R1044" s="146">
        <v>45118</v>
      </c>
      <c r="S1044" s="136">
        <v>804.4</v>
      </c>
    </row>
    <row r="1045" spans="18:19" x14ac:dyDescent="0.25">
      <c r="R1045" s="146">
        <v>45119</v>
      </c>
      <c r="S1045" s="136">
        <v>842.4</v>
      </c>
    </row>
    <row r="1046" spans="18:19" x14ac:dyDescent="0.25">
      <c r="R1046" s="146">
        <v>45120</v>
      </c>
      <c r="S1046" s="136">
        <v>840.6</v>
      </c>
    </row>
    <row r="1047" spans="18:19" x14ac:dyDescent="0.25">
      <c r="R1047" s="146">
        <v>45121</v>
      </c>
      <c r="S1047" s="136">
        <v>843.6</v>
      </c>
    </row>
    <row r="1048" spans="18:19" x14ac:dyDescent="0.25">
      <c r="R1048" s="146">
        <v>45124</v>
      </c>
      <c r="S1048" s="136">
        <v>833.4</v>
      </c>
    </row>
    <row r="1049" spans="18:19" x14ac:dyDescent="0.25">
      <c r="R1049" s="146">
        <v>45125</v>
      </c>
      <c r="S1049" s="136">
        <v>858.2</v>
      </c>
    </row>
    <row r="1050" spans="18:19" x14ac:dyDescent="0.25">
      <c r="R1050" s="146">
        <v>45126</v>
      </c>
      <c r="S1050" s="136">
        <v>909.4</v>
      </c>
    </row>
    <row r="1051" spans="18:19" x14ac:dyDescent="0.25">
      <c r="R1051" s="146">
        <v>45127</v>
      </c>
      <c r="S1051" s="136">
        <v>914.6</v>
      </c>
    </row>
    <row r="1052" spans="18:19" x14ac:dyDescent="0.25">
      <c r="R1052" s="146">
        <v>45128</v>
      </c>
      <c r="S1052" s="136">
        <v>879.4</v>
      </c>
    </row>
    <row r="1053" spans="18:19" x14ac:dyDescent="0.25">
      <c r="R1053" s="146">
        <v>45131</v>
      </c>
      <c r="S1053" s="136">
        <v>876.4</v>
      </c>
    </row>
    <row r="1054" spans="18:19" x14ac:dyDescent="0.25">
      <c r="R1054" s="146">
        <v>45132</v>
      </c>
      <c r="S1054" s="136">
        <v>886.8</v>
      </c>
    </row>
    <row r="1055" spans="18:19" x14ac:dyDescent="0.25">
      <c r="R1055" s="146">
        <v>45133</v>
      </c>
      <c r="S1055" s="136">
        <v>888</v>
      </c>
    </row>
    <row r="1056" spans="18:19" x14ac:dyDescent="0.25">
      <c r="R1056" s="146">
        <v>45134</v>
      </c>
      <c r="S1056" s="136">
        <v>900.6</v>
      </c>
    </row>
    <row r="1057" spans="18:19" x14ac:dyDescent="0.25">
      <c r="R1057" s="146">
        <v>45135</v>
      </c>
      <c r="S1057" s="136">
        <v>890.4</v>
      </c>
    </row>
    <row r="1058" spans="18:19" x14ac:dyDescent="0.25">
      <c r="R1058" s="146">
        <v>45138</v>
      </c>
      <c r="S1058" s="136">
        <v>870.8</v>
      </c>
    </row>
    <row r="1059" spans="18:19" x14ac:dyDescent="0.25">
      <c r="R1059" s="146">
        <v>45139</v>
      </c>
      <c r="S1059" s="136">
        <v>884.8</v>
      </c>
    </row>
    <row r="1060" spans="18:19" x14ac:dyDescent="0.25">
      <c r="R1060" s="146">
        <v>45140</v>
      </c>
      <c r="S1060" s="136">
        <v>870.2</v>
      </c>
    </row>
    <row r="1061" spans="18:19" x14ac:dyDescent="0.25">
      <c r="R1061" s="146">
        <v>45141</v>
      </c>
      <c r="S1061" s="136">
        <v>872.8</v>
      </c>
    </row>
    <row r="1062" spans="18:19" x14ac:dyDescent="0.25">
      <c r="R1062" s="146">
        <v>45142</v>
      </c>
      <c r="S1062" s="136">
        <v>885.4</v>
      </c>
    </row>
    <row r="1063" spans="18:19" x14ac:dyDescent="0.25">
      <c r="R1063" s="146">
        <v>45145</v>
      </c>
      <c r="S1063" s="136">
        <v>876</v>
      </c>
    </row>
    <row r="1064" spans="18:19" x14ac:dyDescent="0.25">
      <c r="R1064" s="146">
        <v>45146</v>
      </c>
      <c r="S1064" s="136">
        <v>867.6</v>
      </c>
    </row>
    <row r="1065" spans="18:19" x14ac:dyDescent="0.25">
      <c r="R1065" s="146">
        <v>45147</v>
      </c>
      <c r="S1065" s="136">
        <v>876</v>
      </c>
    </row>
    <row r="1066" spans="18:19" x14ac:dyDescent="0.25">
      <c r="R1066" s="146">
        <v>45148</v>
      </c>
      <c r="S1066" s="136">
        <v>885</v>
      </c>
    </row>
    <row r="1067" spans="18:19" x14ac:dyDescent="0.25">
      <c r="R1067" s="146">
        <v>45149</v>
      </c>
      <c r="S1067" s="136">
        <v>871.8</v>
      </c>
    </row>
    <row r="1068" spans="18:19" x14ac:dyDescent="0.25">
      <c r="R1068" s="146">
        <v>45152</v>
      </c>
      <c r="S1068" s="136">
        <v>871.8</v>
      </c>
    </row>
    <row r="1069" spans="18:19" x14ac:dyDescent="0.25">
      <c r="R1069" s="146">
        <v>45153</v>
      </c>
      <c r="S1069" s="136">
        <v>868</v>
      </c>
    </row>
    <row r="1070" spans="18:19" x14ac:dyDescent="0.25">
      <c r="R1070" s="146">
        <v>45154</v>
      </c>
      <c r="S1070" s="136">
        <v>851.4</v>
      </c>
    </row>
    <row r="1071" spans="18:19" x14ac:dyDescent="0.25">
      <c r="R1071" s="146">
        <v>45155</v>
      </c>
      <c r="S1071" s="136">
        <v>840.2</v>
      </c>
    </row>
    <row r="1072" spans="18:19" x14ac:dyDescent="0.25">
      <c r="R1072" s="146">
        <v>45156</v>
      </c>
      <c r="S1072" s="136">
        <v>830.2</v>
      </c>
    </row>
    <row r="1073" spans="18:19" x14ac:dyDescent="0.25">
      <c r="R1073" s="146">
        <v>45159</v>
      </c>
      <c r="S1073" s="136">
        <v>810.4</v>
      </c>
    </row>
    <row r="1074" spans="18:19" x14ac:dyDescent="0.25">
      <c r="R1074" s="146">
        <v>45160</v>
      </c>
      <c r="S1074" s="136">
        <v>823.8</v>
      </c>
    </row>
    <row r="1075" spans="18:19" x14ac:dyDescent="0.25">
      <c r="R1075" s="146">
        <v>45161</v>
      </c>
      <c r="S1075" s="136">
        <v>829.8</v>
      </c>
    </row>
    <row r="1076" spans="18:19" x14ac:dyDescent="0.25">
      <c r="R1076" s="146">
        <v>45162</v>
      </c>
      <c r="S1076" s="136">
        <v>826</v>
      </c>
    </row>
    <row r="1077" spans="18:19" x14ac:dyDescent="0.25">
      <c r="R1077" s="146">
        <v>45163</v>
      </c>
      <c r="S1077" s="136">
        <v>821</v>
      </c>
    </row>
    <row r="1078" spans="18:19" x14ac:dyDescent="0.25">
      <c r="R1078" s="146">
        <v>45167</v>
      </c>
      <c r="S1078" s="136">
        <v>847.8</v>
      </c>
    </row>
    <row r="1079" spans="18:19" x14ac:dyDescent="0.25">
      <c r="R1079" s="146">
        <v>45168</v>
      </c>
      <c r="S1079" s="136">
        <v>853.4</v>
      </c>
    </row>
    <row r="1080" spans="18:19" x14ac:dyDescent="0.25">
      <c r="R1080" s="146">
        <v>45169</v>
      </c>
      <c r="S1080" s="136">
        <v>861.6</v>
      </c>
    </row>
    <row r="1081" spans="18:19" x14ac:dyDescent="0.25">
      <c r="R1081" s="146">
        <v>45170</v>
      </c>
      <c r="S1081" s="136">
        <v>847.4</v>
      </c>
    </row>
    <row r="1082" spans="18:19" x14ac:dyDescent="0.25">
      <c r="R1082" s="146">
        <v>45173</v>
      </c>
      <c r="S1082" s="136">
        <v>835.4</v>
      </c>
    </row>
    <row r="1083" spans="18:19" x14ac:dyDescent="0.25">
      <c r="R1083" s="146">
        <v>45174</v>
      </c>
      <c r="S1083" s="136">
        <v>822.6</v>
      </c>
    </row>
    <row r="1084" spans="18:19" x14ac:dyDescent="0.25">
      <c r="R1084" s="146">
        <v>45175</v>
      </c>
      <c r="S1084" s="136">
        <v>823.8</v>
      </c>
    </row>
    <row r="1085" spans="18:19" x14ac:dyDescent="0.25">
      <c r="R1085" s="146">
        <v>45176</v>
      </c>
      <c r="S1085" s="136">
        <v>810.6</v>
      </c>
    </row>
    <row r="1086" spans="18:19" x14ac:dyDescent="0.25">
      <c r="R1086" s="146">
        <v>45177</v>
      </c>
      <c r="S1086" s="136">
        <v>813.4</v>
      </c>
    </row>
    <row r="1087" spans="18:19" x14ac:dyDescent="0.25">
      <c r="R1087" s="146">
        <v>45180</v>
      </c>
      <c r="S1087" s="136">
        <v>819.6</v>
      </c>
    </row>
    <row r="1088" spans="18:19" x14ac:dyDescent="0.25">
      <c r="R1088" s="146">
        <v>45181</v>
      </c>
      <c r="S1088" s="136">
        <v>815</v>
      </c>
    </row>
    <row r="1089" spans="18:19" x14ac:dyDescent="0.25">
      <c r="R1089" s="146">
        <v>45182</v>
      </c>
      <c r="S1089" s="136">
        <v>821</v>
      </c>
    </row>
    <row r="1090" spans="18:19" x14ac:dyDescent="0.25">
      <c r="R1090" s="146">
        <v>45183</v>
      </c>
      <c r="S1090" s="136">
        <v>830.4</v>
      </c>
    </row>
    <row r="1091" spans="18:19" x14ac:dyDescent="0.25">
      <c r="R1091" s="146">
        <v>45184</v>
      </c>
      <c r="S1091" s="136">
        <v>831.8</v>
      </c>
    </row>
    <row r="1092" spans="18:19" x14ac:dyDescent="0.25">
      <c r="R1092" s="146">
        <v>45187</v>
      </c>
      <c r="S1092" s="136">
        <v>811.6</v>
      </c>
    </row>
    <row r="1093" spans="18:19" x14ac:dyDescent="0.25">
      <c r="R1093" s="146">
        <v>45188</v>
      </c>
      <c r="S1093" s="136">
        <v>804</v>
      </c>
    </row>
    <row r="1094" spans="18:19" x14ac:dyDescent="0.25">
      <c r="R1094" s="146">
        <v>45189</v>
      </c>
      <c r="S1094" s="136">
        <v>840</v>
      </c>
    </row>
    <row r="1095" spans="18:19" x14ac:dyDescent="0.25">
      <c r="R1095" s="146">
        <v>45190</v>
      </c>
      <c r="S1095" s="136">
        <v>840</v>
      </c>
    </row>
    <row r="1096" spans="18:19" x14ac:dyDescent="0.25">
      <c r="R1096" s="146">
        <v>45191</v>
      </c>
      <c r="S1096" s="136">
        <v>834</v>
      </c>
    </row>
    <row r="1097" spans="18:19" x14ac:dyDescent="0.25">
      <c r="R1097" s="146">
        <v>45194</v>
      </c>
      <c r="S1097" s="136">
        <v>834</v>
      </c>
    </row>
    <row r="1098" spans="18:19" x14ac:dyDescent="0.25">
      <c r="R1098" s="146">
        <v>45195</v>
      </c>
      <c r="S1098" s="136">
        <v>833.6</v>
      </c>
    </row>
    <row r="1099" spans="18:19" x14ac:dyDescent="0.25">
      <c r="R1099" s="146">
        <v>45196</v>
      </c>
      <c r="S1099" s="136">
        <v>823.6</v>
      </c>
    </row>
    <row r="1100" spans="18:19" x14ac:dyDescent="0.25">
      <c r="R1100" s="146">
        <v>45197</v>
      </c>
      <c r="S1100" s="136">
        <v>822.6</v>
      </c>
    </row>
    <row r="1101" spans="18:19" x14ac:dyDescent="0.25">
      <c r="R1101" s="146">
        <v>45198</v>
      </c>
      <c r="S1101" s="136">
        <v>844.4</v>
      </c>
    </row>
    <row r="1102" spans="18:19" x14ac:dyDescent="0.25">
      <c r="R1102" s="146">
        <v>45201</v>
      </c>
      <c r="S1102" s="136">
        <v>819.8</v>
      </c>
    </row>
    <row r="1103" spans="18:19" x14ac:dyDescent="0.25">
      <c r="R1103" s="146">
        <v>45202</v>
      </c>
      <c r="S1103" s="136">
        <v>805.8</v>
      </c>
    </row>
    <row r="1104" spans="18:19" x14ac:dyDescent="0.25">
      <c r="R1104" s="146">
        <v>45203</v>
      </c>
      <c r="S1104" s="136">
        <v>809.8</v>
      </c>
    </row>
    <row r="1105" spans="18:19" x14ac:dyDescent="0.25">
      <c r="R1105" s="146">
        <v>45204</v>
      </c>
      <c r="S1105" s="136">
        <v>794.8</v>
      </c>
    </row>
    <row r="1106" spans="18:19" x14ac:dyDescent="0.25">
      <c r="R1106" s="146">
        <v>45205</v>
      </c>
      <c r="S1106" s="136">
        <v>802.2</v>
      </c>
    </row>
    <row r="1107" spans="18:19" x14ac:dyDescent="0.25">
      <c r="R1107" s="146">
        <v>45208</v>
      </c>
      <c r="S1107" s="136">
        <v>789</v>
      </c>
    </row>
    <row r="1108" spans="18:19" x14ac:dyDescent="0.25">
      <c r="R1108" s="146">
        <v>45209</v>
      </c>
      <c r="S1108" s="136">
        <v>805.6</v>
      </c>
    </row>
    <row r="1109" spans="18:19" x14ac:dyDescent="0.25">
      <c r="R1109" s="146">
        <v>45210</v>
      </c>
      <c r="S1109" s="136">
        <v>756</v>
      </c>
    </row>
    <row r="1110" spans="18:19" x14ac:dyDescent="0.25">
      <c r="R1110" s="146">
        <v>45211</v>
      </c>
      <c r="S1110" s="136">
        <v>754</v>
      </c>
    </row>
    <row r="1111" spans="18:19" x14ac:dyDescent="0.25">
      <c r="R1111" s="146">
        <v>45212</v>
      </c>
      <c r="S1111" s="136">
        <v>738.6</v>
      </c>
    </row>
    <row r="1112" spans="18:19" x14ac:dyDescent="0.25">
      <c r="R1112" s="146">
        <v>45215</v>
      </c>
      <c r="S1112" s="136">
        <v>747.4</v>
      </c>
    </row>
    <row r="1113" spans="18:19" x14ac:dyDescent="0.25">
      <c r="R1113" s="146">
        <v>45216</v>
      </c>
      <c r="S1113" s="136">
        <v>754.4</v>
      </c>
    </row>
    <row r="1114" spans="18:19" x14ac:dyDescent="0.25">
      <c r="R1114" s="146">
        <v>45217</v>
      </c>
      <c r="S1114" s="136">
        <v>731.4</v>
      </c>
    </row>
    <row r="1115" spans="18:19" x14ac:dyDescent="0.25">
      <c r="R1115" s="146">
        <v>45218</v>
      </c>
      <c r="S1115" s="136">
        <v>725</v>
      </c>
    </row>
    <row r="1116" spans="18:19" x14ac:dyDescent="0.25">
      <c r="R1116" s="146">
        <v>45219</v>
      </c>
      <c r="S1116" s="136">
        <v>727.8</v>
      </c>
    </row>
    <row r="1117" spans="18:19" x14ac:dyDescent="0.25">
      <c r="R1117" s="146">
        <v>45222</v>
      </c>
      <c r="S1117" s="136">
        <v>733.4</v>
      </c>
    </row>
    <row r="1118" spans="18:19" x14ac:dyDescent="0.25">
      <c r="R1118" s="146">
        <v>45223</v>
      </c>
      <c r="S1118" s="136">
        <v>726.6</v>
      </c>
    </row>
    <row r="1119" spans="18:19" x14ac:dyDescent="0.25">
      <c r="R1119" s="146">
        <v>45224</v>
      </c>
      <c r="S1119" s="136">
        <v>720</v>
      </c>
    </row>
    <row r="1120" spans="18:19" x14ac:dyDescent="0.25">
      <c r="R1120" s="146">
        <v>45225</v>
      </c>
      <c r="S1120" s="136">
        <v>715.8</v>
      </c>
    </row>
    <row r="1121" spans="18:19" x14ac:dyDescent="0.25">
      <c r="R1121" s="146">
        <v>45226</v>
      </c>
      <c r="S1121" s="136">
        <v>736.2</v>
      </c>
    </row>
    <row r="1122" spans="18:19" x14ac:dyDescent="0.25">
      <c r="R1122" s="146">
        <v>45229</v>
      </c>
      <c r="S1122" s="136">
        <v>733.8</v>
      </c>
    </row>
    <row r="1123" spans="18:19" x14ac:dyDescent="0.25">
      <c r="R1123" s="146">
        <v>45230</v>
      </c>
      <c r="S1123" s="136">
        <v>739.6</v>
      </c>
    </row>
    <row r="1124" spans="18:19" x14ac:dyDescent="0.25">
      <c r="R1124" s="146">
        <v>45231</v>
      </c>
      <c r="S1124" s="136">
        <v>744.2</v>
      </c>
    </row>
    <row r="1125" spans="18:19" x14ac:dyDescent="0.25">
      <c r="R1125" s="146">
        <v>45232</v>
      </c>
      <c r="S1125" s="136">
        <v>760.6</v>
      </c>
    </row>
    <row r="1126" spans="18:19" x14ac:dyDescent="0.25">
      <c r="R1126" s="146">
        <v>45233</v>
      </c>
      <c r="S1126" s="136">
        <v>776.6</v>
      </c>
    </row>
    <row r="1127" spans="18:19" x14ac:dyDescent="0.25">
      <c r="R1127" s="146">
        <v>45236</v>
      </c>
      <c r="S1127" s="136">
        <v>747.4</v>
      </c>
    </row>
    <row r="1128" spans="18:19" x14ac:dyDescent="0.25">
      <c r="R1128" s="146">
        <v>45237</v>
      </c>
      <c r="S1128" s="136">
        <v>749.2</v>
      </c>
    </row>
    <row r="1129" spans="18:19" x14ac:dyDescent="0.25">
      <c r="R1129" s="146">
        <v>45238</v>
      </c>
      <c r="S1129" s="136">
        <v>736.8</v>
      </c>
    </row>
    <row r="1130" spans="18:19" x14ac:dyDescent="0.25">
      <c r="R1130" s="146">
        <v>45239</v>
      </c>
      <c r="S1130" s="136">
        <v>747</v>
      </c>
    </row>
    <row r="1131" spans="18:19" x14ac:dyDescent="0.25">
      <c r="R1131" s="146">
        <v>45240</v>
      </c>
      <c r="S1131" s="136">
        <v>738.6</v>
      </c>
    </row>
    <row r="1132" spans="18:19" x14ac:dyDescent="0.25">
      <c r="R1132" s="146">
        <v>45243</v>
      </c>
      <c r="S1132" s="136">
        <v>744.6</v>
      </c>
    </row>
    <row r="1133" spans="18:19" x14ac:dyDescent="0.25">
      <c r="R1133" s="146">
        <v>45244</v>
      </c>
      <c r="S1133" s="136">
        <v>783.8</v>
      </c>
    </row>
    <row r="1134" spans="18:19" x14ac:dyDescent="0.25">
      <c r="R1134" s="146">
        <v>45245</v>
      </c>
      <c r="S1134" s="136">
        <v>788.8</v>
      </c>
    </row>
    <row r="1135" spans="18:19" x14ac:dyDescent="0.25">
      <c r="R1135" s="146">
        <v>45246</v>
      </c>
      <c r="S1135" s="136">
        <v>777</v>
      </c>
    </row>
    <row r="1136" spans="18:19" x14ac:dyDescent="0.25">
      <c r="R1136" s="146">
        <v>45247</v>
      </c>
      <c r="S1136" s="136">
        <v>781</v>
      </c>
    </row>
    <row r="1137" spans="18:19" x14ac:dyDescent="0.25">
      <c r="R1137" s="146">
        <v>45250</v>
      </c>
      <c r="S1137" s="136">
        <v>774.6</v>
      </c>
    </row>
    <row r="1138" spans="18:19" x14ac:dyDescent="0.25">
      <c r="R1138" s="146">
        <v>45251</v>
      </c>
      <c r="S1138" s="136">
        <v>763.6</v>
      </c>
    </row>
    <row r="1139" spans="18:19" x14ac:dyDescent="0.25">
      <c r="R1139" s="146">
        <v>45252</v>
      </c>
      <c r="S1139" s="136">
        <v>763</v>
      </c>
    </row>
    <row r="1140" spans="18:19" x14ac:dyDescent="0.25">
      <c r="R1140" s="146">
        <v>45253</v>
      </c>
      <c r="S1140" s="136">
        <v>760</v>
      </c>
    </row>
    <row r="1141" spans="18:19" x14ac:dyDescent="0.25">
      <c r="R1141" s="146">
        <v>45254</v>
      </c>
      <c r="S1141" s="136">
        <v>762</v>
      </c>
    </row>
    <row r="1142" spans="18:19" x14ac:dyDescent="0.25">
      <c r="R1142" s="146">
        <v>45257</v>
      </c>
      <c r="S1142" s="136">
        <v>774.2</v>
      </c>
    </row>
    <row r="1143" spans="18:19" x14ac:dyDescent="0.25">
      <c r="R1143" s="146">
        <v>45258</v>
      </c>
      <c r="S1143" s="136">
        <v>770.2</v>
      </c>
    </row>
    <row r="1144" spans="18:19" x14ac:dyDescent="0.25">
      <c r="R1144" s="146">
        <v>45259</v>
      </c>
      <c r="S1144" s="136">
        <v>770.8</v>
      </c>
    </row>
    <row r="1145" spans="18:19" x14ac:dyDescent="0.25">
      <c r="R1145" s="146">
        <v>45260</v>
      </c>
      <c r="S1145" s="136">
        <v>757</v>
      </c>
    </row>
    <row r="1146" spans="18:19" x14ac:dyDescent="0.25">
      <c r="R1146" s="146">
        <v>45261</v>
      </c>
      <c r="S1146" s="136">
        <v>772.6</v>
      </c>
    </row>
    <row r="1147" spans="18:19" x14ac:dyDescent="0.25">
      <c r="R1147" s="146">
        <v>45264</v>
      </c>
      <c r="S1147" s="136">
        <v>763.8</v>
      </c>
    </row>
    <row r="1148" spans="18:19" x14ac:dyDescent="0.25">
      <c r="R1148" s="146">
        <v>45265</v>
      </c>
      <c r="S1148" s="136">
        <v>770.2</v>
      </c>
    </row>
    <row r="1149" spans="18:19" x14ac:dyDescent="0.25">
      <c r="R1149" s="146">
        <v>45266</v>
      </c>
      <c r="S1149" s="136">
        <v>778.2</v>
      </c>
    </row>
    <row r="1150" spans="18:19" x14ac:dyDescent="0.25">
      <c r="R1150" s="146">
        <v>45267</v>
      </c>
      <c r="S1150" s="136">
        <v>786.6</v>
      </c>
    </row>
    <row r="1151" spans="18:19" x14ac:dyDescent="0.25">
      <c r="R1151" s="146">
        <v>45268</v>
      </c>
      <c r="S1151" s="136">
        <v>789.2</v>
      </c>
    </row>
    <row r="1152" spans="18:19" x14ac:dyDescent="0.25">
      <c r="R1152" s="146">
        <v>45271</v>
      </c>
      <c r="S1152" s="136">
        <v>795</v>
      </c>
    </row>
    <row r="1153" spans="18:19" x14ac:dyDescent="0.25">
      <c r="R1153" s="146">
        <v>45272</v>
      </c>
      <c r="S1153" s="136">
        <v>789.2</v>
      </c>
    </row>
    <row r="1154" spans="18:19" x14ac:dyDescent="0.25">
      <c r="R1154" s="146">
        <v>45273</v>
      </c>
      <c r="S1154" s="136">
        <v>790.4</v>
      </c>
    </row>
    <row r="1155" spans="18:19" x14ac:dyDescent="0.25">
      <c r="R1155" s="146">
        <v>45274</v>
      </c>
      <c r="S1155" s="136">
        <v>834.2</v>
      </c>
    </row>
    <row r="1156" spans="18:19" x14ac:dyDescent="0.25">
      <c r="R1156" s="146">
        <v>45275</v>
      </c>
      <c r="S1156" s="136">
        <v>830.6</v>
      </c>
    </row>
    <row r="1157" spans="18:19" x14ac:dyDescent="0.25">
      <c r="R1157" s="146">
        <v>45278</v>
      </c>
      <c r="S1157" s="136">
        <v>830</v>
      </c>
    </row>
    <row r="1158" spans="18:19" x14ac:dyDescent="0.25">
      <c r="R1158" s="146">
        <v>45279</v>
      </c>
      <c r="S1158" s="136">
        <v>838.4</v>
      </c>
    </row>
    <row r="1159" spans="18:19" x14ac:dyDescent="0.25">
      <c r="R1159" s="146">
        <v>45280</v>
      </c>
      <c r="S1159" s="136">
        <v>849</v>
      </c>
    </row>
    <row r="1160" spans="18:19" x14ac:dyDescent="0.25">
      <c r="R1160" s="146">
        <v>45281</v>
      </c>
      <c r="S1160" s="136">
        <v>848</v>
      </c>
    </row>
    <row r="1161" spans="18:19" x14ac:dyDescent="0.25">
      <c r="R1161" s="146">
        <v>45282</v>
      </c>
      <c r="S1161" s="136">
        <v>848.2</v>
      </c>
    </row>
    <row r="1162" spans="18:19" x14ac:dyDescent="0.25">
      <c r="R1162" s="146">
        <v>45287</v>
      </c>
      <c r="S1162" s="136">
        <v>851.2</v>
      </c>
    </row>
    <row r="1163" spans="18:19" x14ac:dyDescent="0.25">
      <c r="R1163" s="146">
        <v>45288</v>
      </c>
      <c r="S1163" s="136">
        <v>848.4</v>
      </c>
    </row>
    <row r="1164" spans="18:19" x14ac:dyDescent="0.25">
      <c r="R1164" s="146">
        <v>45289</v>
      </c>
      <c r="S1164" s="136">
        <v>828.6</v>
      </c>
    </row>
    <row r="1165" spans="18:19" x14ac:dyDescent="0.25">
      <c r="R1165" s="146">
        <v>45293</v>
      </c>
      <c r="S1165" s="136">
        <v>821.2</v>
      </c>
    </row>
    <row r="1166" spans="18:19" x14ac:dyDescent="0.25">
      <c r="R1166" s="146">
        <v>45294</v>
      </c>
      <c r="S1166" s="136">
        <v>804.8</v>
      </c>
    </row>
    <row r="1167" spans="18:19" x14ac:dyDescent="0.25">
      <c r="R1167" s="146">
        <v>45295</v>
      </c>
      <c r="S1167" s="136">
        <v>805.8</v>
      </c>
    </row>
    <row r="1168" spans="18:19" x14ac:dyDescent="0.25">
      <c r="R1168" s="146">
        <v>45296</v>
      </c>
      <c r="S1168" s="136">
        <v>796</v>
      </c>
    </row>
    <row r="1169" spans="18:19" x14ac:dyDescent="0.25">
      <c r="R1169" s="146">
        <v>45299</v>
      </c>
      <c r="S1169" s="136">
        <v>804.6</v>
      </c>
    </row>
    <row r="1170" spans="18:19" x14ac:dyDescent="0.25">
      <c r="R1170" s="146">
        <v>45300</v>
      </c>
      <c r="S1170" s="136">
        <v>791.4</v>
      </c>
    </row>
    <row r="1171" spans="18:19" x14ac:dyDescent="0.25">
      <c r="R1171" s="146">
        <v>45301</v>
      </c>
      <c r="S1171" s="136">
        <v>800</v>
      </c>
    </row>
    <row r="1172" spans="18:19" x14ac:dyDescent="0.25">
      <c r="R1172" s="146">
        <v>45302</v>
      </c>
      <c r="S1172" s="136">
        <v>783</v>
      </c>
    </row>
    <row r="1173" spans="18:19" x14ac:dyDescent="0.25">
      <c r="R1173" s="146">
        <v>45303</v>
      </c>
      <c r="S1173" s="136">
        <v>784.2</v>
      </c>
    </row>
    <row r="1174" spans="18:19" x14ac:dyDescent="0.25">
      <c r="R1174" s="146">
        <v>45306</v>
      </c>
      <c r="S1174" s="136">
        <v>774</v>
      </c>
    </row>
    <row r="1175" spans="18:19" x14ac:dyDescent="0.25">
      <c r="R1175" s="146">
        <v>45307</v>
      </c>
      <c r="S1175" s="136">
        <v>745</v>
      </c>
    </row>
    <row r="1176" spans="18:19" x14ac:dyDescent="0.25">
      <c r="R1176" s="146">
        <v>45308</v>
      </c>
      <c r="S1176" s="136">
        <v>739.8</v>
      </c>
    </row>
    <row r="1177" spans="18:19" x14ac:dyDescent="0.25">
      <c r="R1177" s="146">
        <v>45309</v>
      </c>
      <c r="S1177" s="136">
        <v>781.4</v>
      </c>
    </row>
    <row r="1178" spans="18:19" x14ac:dyDescent="0.25">
      <c r="R1178" s="146">
        <v>45310</v>
      </c>
      <c r="S1178" s="136">
        <v>771.2</v>
      </c>
    </row>
    <row r="1179" spans="18:19" x14ac:dyDescent="0.25">
      <c r="R1179" s="146">
        <v>45313</v>
      </c>
      <c r="S1179" s="136">
        <v>790.6</v>
      </c>
    </row>
    <row r="1180" spans="18:19" x14ac:dyDescent="0.25">
      <c r="R1180" s="146">
        <v>45314</v>
      </c>
      <c r="S1180" s="136">
        <v>791.6</v>
      </c>
    </row>
    <row r="1181" spans="18:19" x14ac:dyDescent="0.25">
      <c r="R1181" s="146">
        <v>45315</v>
      </c>
      <c r="S1181" s="136">
        <v>792.2</v>
      </c>
    </row>
    <row r="1182" spans="18:19" x14ac:dyDescent="0.25">
      <c r="R1182" s="146">
        <v>45316</v>
      </c>
      <c r="S1182" s="136">
        <v>796.4</v>
      </c>
    </row>
    <row r="1183" spans="18:19" x14ac:dyDescent="0.25">
      <c r="R1183" s="146">
        <v>45317</v>
      </c>
      <c r="S1183" s="136">
        <v>804.4</v>
      </c>
    </row>
    <row r="1184" spans="18:19" x14ac:dyDescent="0.25">
      <c r="R1184" s="146">
        <v>45320</v>
      </c>
      <c r="S1184" s="136">
        <v>799</v>
      </c>
    </row>
    <row r="1185" spans="18:19" x14ac:dyDescent="0.25">
      <c r="R1185" s="146">
        <v>45321</v>
      </c>
      <c r="S1185" s="136">
        <v>791.4</v>
      </c>
    </row>
    <row r="1186" spans="18:19" x14ac:dyDescent="0.25">
      <c r="R1186" s="146">
        <v>45322</v>
      </c>
      <c r="S1186" s="136">
        <v>790</v>
      </c>
    </row>
    <row r="1187" spans="18:19" x14ac:dyDescent="0.25">
      <c r="R1187" s="146">
        <v>45323</v>
      </c>
      <c r="S1187" s="136">
        <v>776.2</v>
      </c>
    </row>
    <row r="1188" spans="18:19" x14ac:dyDescent="0.25">
      <c r="R1188" s="146">
        <v>45324</v>
      </c>
      <c r="S1188" s="136">
        <v>777.2</v>
      </c>
    </row>
    <row r="1189" spans="18:19" x14ac:dyDescent="0.25">
      <c r="R1189" s="146">
        <v>45327</v>
      </c>
      <c r="S1189" s="136">
        <v>759.4</v>
      </c>
    </row>
    <row r="1190" spans="18:19" x14ac:dyDescent="0.25">
      <c r="R1190" s="146">
        <v>45328</v>
      </c>
      <c r="S1190" s="136">
        <v>769.4</v>
      </c>
    </row>
    <row r="1191" spans="18:19" x14ac:dyDescent="0.25">
      <c r="R1191" s="146">
        <v>45329</v>
      </c>
      <c r="S1191" s="136">
        <v>769.8</v>
      </c>
    </row>
    <row r="1192" spans="18:19" x14ac:dyDescent="0.25">
      <c r="R1192" s="146">
        <v>45330</v>
      </c>
      <c r="S1192" s="136">
        <v>776</v>
      </c>
    </row>
    <row r="1193" spans="18:19" x14ac:dyDescent="0.25">
      <c r="R1193" s="146">
        <v>45331</v>
      </c>
      <c r="S1193" s="136">
        <v>773.8</v>
      </c>
    </row>
    <row r="1194" spans="18:19" x14ac:dyDescent="0.25">
      <c r="R1194" s="146">
        <v>45334</v>
      </c>
      <c r="S1194" s="136">
        <v>777.6</v>
      </c>
    </row>
    <row r="1195" spans="18:19" x14ac:dyDescent="0.25">
      <c r="R1195" s="146">
        <v>45335</v>
      </c>
      <c r="S1195" s="136">
        <v>755.8</v>
      </c>
    </row>
    <row r="1196" spans="18:19" x14ac:dyDescent="0.25">
      <c r="R1196" s="146">
        <v>45336</v>
      </c>
      <c r="S1196" s="136">
        <v>755.2</v>
      </c>
    </row>
    <row r="1197" spans="18:19" x14ac:dyDescent="0.25">
      <c r="R1197" s="146">
        <v>45337</v>
      </c>
      <c r="S1197" s="136">
        <v>761.8</v>
      </c>
    </row>
    <row r="1198" spans="18:19" x14ac:dyDescent="0.25">
      <c r="R1198" s="146">
        <v>45338</v>
      </c>
      <c r="S1198" s="136">
        <v>760.4</v>
      </c>
    </row>
    <row r="1199" spans="18:19" x14ac:dyDescent="0.25">
      <c r="R1199" s="146">
        <v>45341</v>
      </c>
      <c r="S1199" s="136">
        <v>773.8</v>
      </c>
    </row>
    <row r="1200" spans="18:19" x14ac:dyDescent="0.25">
      <c r="R1200" s="146">
        <v>45342</v>
      </c>
      <c r="S1200" s="136">
        <v>770.6</v>
      </c>
    </row>
    <row r="1201" spans="18:19" x14ac:dyDescent="0.25">
      <c r="R1201" s="146">
        <v>45343</v>
      </c>
      <c r="S1201" s="136">
        <v>764.8</v>
      </c>
    </row>
    <row r="1202" spans="18:19" x14ac:dyDescent="0.25">
      <c r="R1202" s="146">
        <v>45344</v>
      </c>
      <c r="S1202" s="136">
        <v>760.6</v>
      </c>
    </row>
    <row r="1203" spans="18:19" x14ac:dyDescent="0.25">
      <c r="R1203" s="146">
        <v>45345</v>
      </c>
      <c r="S1203" s="136">
        <v>756.2</v>
      </c>
    </row>
    <row r="1204" spans="18:19" x14ac:dyDescent="0.25">
      <c r="R1204" s="146">
        <v>45348</v>
      </c>
      <c r="S1204" s="136">
        <v>738</v>
      </c>
    </row>
    <row r="1205" spans="18:19" x14ac:dyDescent="0.25">
      <c r="R1205" s="146">
        <v>45349</v>
      </c>
      <c r="S1205" s="136">
        <v>747.8</v>
      </c>
    </row>
    <row r="1206" spans="18:19" x14ac:dyDescent="0.25">
      <c r="R1206" s="146">
        <v>45350</v>
      </c>
      <c r="S1206" s="136">
        <v>730.6</v>
      </c>
    </row>
    <row r="1207" spans="18:19" x14ac:dyDescent="0.25">
      <c r="R1207" s="146">
        <v>45351</v>
      </c>
      <c r="S1207" s="136">
        <v>737.2</v>
      </c>
    </row>
    <row r="1208" spans="18:19" x14ac:dyDescent="0.25">
      <c r="R1208" s="146">
        <v>45352</v>
      </c>
      <c r="S1208" s="136">
        <v>755.8</v>
      </c>
    </row>
    <row r="1209" spans="18:19" x14ac:dyDescent="0.25">
      <c r="R1209" s="146">
        <v>45355</v>
      </c>
      <c r="S1209" s="136">
        <v>745.4</v>
      </c>
    </row>
    <row r="1210" spans="18:19" x14ac:dyDescent="0.25">
      <c r="R1210" s="146">
        <v>45356</v>
      </c>
      <c r="S1210" s="136">
        <v>725.2</v>
      </c>
    </row>
    <row r="1211" spans="18:19" x14ac:dyDescent="0.25">
      <c r="R1211" s="146">
        <v>45357</v>
      </c>
      <c r="S1211" s="136">
        <v>732</v>
      </c>
    </row>
    <row r="1212" spans="18:19" x14ac:dyDescent="0.25">
      <c r="R1212" s="146">
        <v>45358</v>
      </c>
      <c r="S1212" s="136">
        <v>736</v>
      </c>
    </row>
    <row r="1213" spans="18:19" x14ac:dyDescent="0.25">
      <c r="R1213" s="146">
        <v>45359</v>
      </c>
      <c r="S1213" s="136">
        <v>728.2</v>
      </c>
    </row>
    <row r="1214" spans="18:19" x14ac:dyDescent="0.25">
      <c r="R1214" s="146">
        <v>45362</v>
      </c>
      <c r="S1214" s="136">
        <v>715.6</v>
      </c>
    </row>
    <row r="1215" spans="18:19" x14ac:dyDescent="0.25">
      <c r="R1215" s="146">
        <v>45363</v>
      </c>
      <c r="S1215" s="136">
        <v>720.2</v>
      </c>
    </row>
    <row r="1216" spans="18:19" x14ac:dyDescent="0.25">
      <c r="R1216" s="146">
        <v>45364</v>
      </c>
      <c r="S1216" s="136">
        <v>710</v>
      </c>
    </row>
    <row r="1217" spans="18:19" x14ac:dyDescent="0.25">
      <c r="R1217" s="146">
        <v>45365</v>
      </c>
      <c r="S1217" s="136">
        <v>702.8</v>
      </c>
    </row>
    <row r="1218" spans="18:19" x14ac:dyDescent="0.25">
      <c r="R1218" s="146">
        <v>45366</v>
      </c>
      <c r="S1218" s="136">
        <v>698.4</v>
      </c>
    </row>
    <row r="1219" spans="18:19" x14ac:dyDescent="0.25">
      <c r="R1219" s="146">
        <v>45369</v>
      </c>
      <c r="S1219" s="136">
        <v>692.2</v>
      </c>
    </row>
    <row r="1220" spans="18:19" x14ac:dyDescent="0.25">
      <c r="R1220" s="146">
        <v>45370</v>
      </c>
      <c r="S1220" s="136">
        <v>693</v>
      </c>
    </row>
    <row r="1221" spans="18:19" x14ac:dyDescent="0.25">
      <c r="R1221" s="146">
        <v>45371</v>
      </c>
      <c r="S1221" s="136">
        <v>698</v>
      </c>
    </row>
    <row r="1222" spans="18:19" x14ac:dyDescent="0.25">
      <c r="R1222" s="146">
        <v>45372</v>
      </c>
      <c r="S1222" s="136">
        <v>715.4</v>
      </c>
    </row>
    <row r="1223" spans="18:19" x14ac:dyDescent="0.25">
      <c r="R1223" s="146">
        <v>45373</v>
      </c>
      <c r="S1223" s="136">
        <v>713.2</v>
      </c>
    </row>
    <row r="1224" spans="18:19" x14ac:dyDescent="0.25">
      <c r="R1224" s="146">
        <v>45376</v>
      </c>
      <c r="S1224" s="136">
        <v>708.6</v>
      </c>
    </row>
    <row r="1225" spans="18:19" x14ac:dyDescent="0.25">
      <c r="R1225" s="146">
        <v>45377</v>
      </c>
      <c r="S1225" s="136">
        <v>726.4</v>
      </c>
    </row>
    <row r="1226" spans="18:19" x14ac:dyDescent="0.25">
      <c r="R1226" s="146">
        <v>45378</v>
      </c>
      <c r="S1226" s="136">
        <v>735</v>
      </c>
    </row>
    <row r="1227" spans="18:19" x14ac:dyDescent="0.25">
      <c r="R1227" s="146">
        <v>45379</v>
      </c>
      <c r="S1227" s="136">
        <v>729.4</v>
      </c>
    </row>
    <row r="1228" spans="18:19" x14ac:dyDescent="0.25">
      <c r="R1228" s="146">
        <v>45384</v>
      </c>
      <c r="S1228" s="136">
        <v>717</v>
      </c>
    </row>
    <row r="1229" spans="18:19" x14ac:dyDescent="0.25">
      <c r="R1229" s="146">
        <v>45385</v>
      </c>
      <c r="S1229" s="136">
        <v>731.5</v>
      </c>
    </row>
    <row r="1230" spans="18:19" x14ac:dyDescent="0.25">
      <c r="R1230" s="146">
        <v>45386</v>
      </c>
      <c r="S1230" s="136">
        <v>745</v>
      </c>
    </row>
    <row r="1231" spans="18:19" x14ac:dyDescent="0.25">
      <c r="R1231" s="146">
        <v>45387</v>
      </c>
      <c r="S1231" s="136">
        <v>735.5</v>
      </c>
    </row>
    <row r="1232" spans="18:19" x14ac:dyDescent="0.25">
      <c r="R1232" s="146">
        <v>45390</v>
      </c>
      <c r="S1232" s="136">
        <v>745.5</v>
      </c>
    </row>
    <row r="1233" spans="18:19" x14ac:dyDescent="0.25">
      <c r="R1233" s="146">
        <v>45391</v>
      </c>
      <c r="S1233" s="136">
        <v>750</v>
      </c>
    </row>
    <row r="1234" spans="18:19" x14ac:dyDescent="0.25">
      <c r="R1234" s="146">
        <v>45392</v>
      </c>
      <c r="S1234" s="136">
        <v>736</v>
      </c>
    </row>
    <row r="1235" spans="18:19" x14ac:dyDescent="0.25">
      <c r="R1235" s="146">
        <v>45393</v>
      </c>
      <c r="S1235" s="136">
        <v>749.5</v>
      </c>
    </row>
    <row r="1236" spans="18:19" x14ac:dyDescent="0.25">
      <c r="R1236" s="146">
        <v>45394</v>
      </c>
      <c r="S1236" s="136">
        <v>747.5</v>
      </c>
    </row>
    <row r="1237" spans="18:19" x14ac:dyDescent="0.25">
      <c r="R1237" s="146">
        <v>45397</v>
      </c>
      <c r="S1237" s="136">
        <v>736</v>
      </c>
    </row>
    <row r="1238" spans="18:19" x14ac:dyDescent="0.25">
      <c r="R1238" s="146">
        <v>45398</v>
      </c>
      <c r="S1238" s="136">
        <v>720</v>
      </c>
    </row>
    <row r="1239" spans="18:19" x14ac:dyDescent="0.25">
      <c r="R1239" s="146">
        <v>45399</v>
      </c>
      <c r="S1239" s="136">
        <v>715</v>
      </c>
    </row>
    <row r="1240" spans="18:19" x14ac:dyDescent="0.25">
      <c r="R1240" s="146">
        <v>45400</v>
      </c>
      <c r="S1240" s="136">
        <v>718</v>
      </c>
    </row>
    <row r="1241" spans="18:19" x14ac:dyDescent="0.25">
      <c r="R1241" s="146">
        <v>45401</v>
      </c>
      <c r="S1241" s="136">
        <v>716</v>
      </c>
    </row>
    <row r="1242" spans="18:19" x14ac:dyDescent="0.25">
      <c r="R1242" s="146">
        <v>45404</v>
      </c>
      <c r="S1242" s="136">
        <v>720</v>
      </c>
    </row>
    <row r="1243" spans="18:19" x14ac:dyDescent="0.25">
      <c r="R1243" s="146">
        <v>45405</v>
      </c>
      <c r="S1243" s="136">
        <v>729.5</v>
      </c>
    </row>
    <row r="1244" spans="18:19" x14ac:dyDescent="0.25">
      <c r="R1244" s="146">
        <v>45406</v>
      </c>
      <c r="S1244" s="136">
        <v>712.5</v>
      </c>
    </row>
    <row r="1245" spans="18:19" x14ac:dyDescent="0.25">
      <c r="R1245" s="146">
        <v>45407</v>
      </c>
      <c r="S1245" s="136">
        <v>719.5</v>
      </c>
    </row>
    <row r="1246" spans="18:19" x14ac:dyDescent="0.25">
      <c r="R1246" s="146">
        <v>45408</v>
      </c>
      <c r="S1246" s="136">
        <v>766</v>
      </c>
    </row>
    <row r="1247" spans="18:19" x14ac:dyDescent="0.25">
      <c r="R1247" s="146">
        <v>45411</v>
      </c>
      <c r="S1247" s="136">
        <v>761.5</v>
      </c>
    </row>
    <row r="1248" spans="18:19" x14ac:dyDescent="0.25">
      <c r="R1248" s="146">
        <v>45412</v>
      </c>
      <c r="S1248" s="136">
        <v>753</v>
      </c>
    </row>
    <row r="1249" spans="18:19" x14ac:dyDescent="0.25">
      <c r="R1249" s="146">
        <v>45413</v>
      </c>
      <c r="S1249" s="136">
        <v>769</v>
      </c>
    </row>
    <row r="1250" spans="18:19" x14ac:dyDescent="0.25">
      <c r="R1250" s="146">
        <v>45414</v>
      </c>
      <c r="S1250" s="136">
        <v>779</v>
      </c>
    </row>
    <row r="1251" spans="18:19" x14ac:dyDescent="0.25">
      <c r="R1251" s="146">
        <v>45415</v>
      </c>
      <c r="S1251" s="136">
        <v>785</v>
      </c>
    </row>
    <row r="1252" spans="18:19" x14ac:dyDescent="0.25">
      <c r="R1252" s="146">
        <v>45419</v>
      </c>
      <c r="S1252" s="136">
        <v>800.5</v>
      </c>
    </row>
    <row r="1253" spans="18:19" x14ac:dyDescent="0.25">
      <c r="R1253" s="146">
        <v>45420</v>
      </c>
      <c r="S1253" s="136">
        <v>797.5</v>
      </c>
    </row>
    <row r="1254" spans="18:19" x14ac:dyDescent="0.25">
      <c r="R1254" s="146">
        <v>45421</v>
      </c>
      <c r="S1254" s="136">
        <v>805.5</v>
      </c>
    </row>
    <row r="1255" spans="18:19" x14ac:dyDescent="0.25">
      <c r="R1255" s="146">
        <v>45422</v>
      </c>
      <c r="S1255" s="136">
        <v>825</v>
      </c>
    </row>
    <row r="1256" spans="18:19" x14ac:dyDescent="0.25">
      <c r="R1256" s="146">
        <v>45425</v>
      </c>
      <c r="S1256" s="136">
        <v>826</v>
      </c>
    </row>
    <row r="1257" spans="18:19" x14ac:dyDescent="0.25">
      <c r="R1257" s="146">
        <v>45426</v>
      </c>
      <c r="S1257" s="136">
        <v>821.5</v>
      </c>
    </row>
    <row r="1258" spans="18:19" x14ac:dyDescent="0.25">
      <c r="R1258" s="146">
        <v>45427</v>
      </c>
      <c r="S1258" s="136">
        <v>831</v>
      </c>
    </row>
    <row r="1259" spans="18:19" x14ac:dyDescent="0.25">
      <c r="R1259" s="146">
        <v>45428</v>
      </c>
      <c r="S1259" s="136">
        <v>852</v>
      </c>
    </row>
    <row r="1260" spans="18:19" x14ac:dyDescent="0.25">
      <c r="R1260" s="146">
        <v>45429</v>
      </c>
      <c r="S1260" s="136">
        <v>846</v>
      </c>
    </row>
    <row r="1261" spans="18:19" x14ac:dyDescent="0.25">
      <c r="R1261" s="146">
        <v>45432</v>
      </c>
      <c r="S1261" s="136">
        <v>845.5</v>
      </c>
    </row>
    <row r="1262" spans="18:19" x14ac:dyDescent="0.25">
      <c r="R1262" s="146">
        <v>45433</v>
      </c>
      <c r="S1262" s="136">
        <v>840</v>
      </c>
    </row>
    <row r="1263" spans="18:19" x14ac:dyDescent="0.25">
      <c r="R1263" s="146">
        <v>45434</v>
      </c>
      <c r="S1263" s="136">
        <v>828</v>
      </c>
    </row>
    <row r="1264" spans="18:19" x14ac:dyDescent="0.25">
      <c r="R1264" s="146">
        <v>45435</v>
      </c>
      <c r="S1264" s="136">
        <v>832</v>
      </c>
    </row>
    <row r="1265" spans="18:19" x14ac:dyDescent="0.25">
      <c r="R1265" s="146">
        <v>45436</v>
      </c>
      <c r="S1265" s="136">
        <v>858</v>
      </c>
    </row>
    <row r="1266" spans="18:19" x14ac:dyDescent="0.25">
      <c r="R1266" s="146">
        <v>45440</v>
      </c>
      <c r="S1266" s="136">
        <v>859.5</v>
      </c>
    </row>
    <row r="1267" spans="18:19" x14ac:dyDescent="0.25">
      <c r="R1267" s="146">
        <v>45441</v>
      </c>
      <c r="S1267" s="136">
        <v>845.5</v>
      </c>
    </row>
    <row r="1268" spans="18:19" x14ac:dyDescent="0.25">
      <c r="R1268" s="146">
        <v>45442</v>
      </c>
      <c r="S1268" s="136">
        <v>864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26459-728C-4FE0-AFBC-395DEEAB1B73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54</v>
      </c>
    </row>
    <row r="3" spans="2:16" ht="14.4" x14ac:dyDescent="0.3">
      <c r="C3" s="163" t="s">
        <v>20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02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0.79400000000000004</v>
      </c>
      <c r="E12" s="12"/>
      <c r="F12" s="12"/>
      <c r="G12" s="12" t="s">
        <v>287</v>
      </c>
      <c r="H12" s="34"/>
      <c r="I12" s="35" t="s">
        <v>286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0.88019999999999998</v>
      </c>
      <c r="E13" s="12"/>
      <c r="F13" s="12"/>
      <c r="G13" s="12" t="s">
        <v>48</v>
      </c>
      <c r="H13" s="12"/>
      <c r="I13" s="38">
        <v>3.2624113475177299</v>
      </c>
      <c r="J13" s="39"/>
      <c r="K13" s="39"/>
      <c r="L13" s="212" t="s">
        <v>313</v>
      </c>
      <c r="M13" s="223"/>
      <c r="N13" s="223"/>
      <c r="O13" s="213"/>
    </row>
    <row r="14" spans="2:16" x14ac:dyDescent="0.25">
      <c r="C14" s="32" t="s">
        <v>49</v>
      </c>
      <c r="D14" s="40">
        <v>-9.7932288116337105</v>
      </c>
      <c r="E14" s="12"/>
      <c r="F14" s="12"/>
      <c r="G14" s="12" t="s">
        <v>50</v>
      </c>
      <c r="H14" s="12"/>
      <c r="I14" s="41">
        <v>337.60214999999999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0.59</v>
      </c>
      <c r="E15" s="12"/>
      <c r="F15" s="12"/>
      <c r="G15" s="12" t="s">
        <v>53</v>
      </c>
      <c r="H15" s="34"/>
      <c r="I15" s="41">
        <v>244.28570099999999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34.5762711864407</v>
      </c>
      <c r="E16" s="12"/>
      <c r="F16" s="12"/>
      <c r="G16" s="12" t="s">
        <v>56</v>
      </c>
      <c r="H16" s="34"/>
      <c r="I16" s="38">
        <v>72.358999999999995</v>
      </c>
      <c r="J16" s="39"/>
      <c r="K16" s="39"/>
      <c r="L16" s="167" t="s">
        <v>57</v>
      </c>
      <c r="M16" s="43"/>
      <c r="N16" s="43"/>
      <c r="O16" s="168">
        <v>1</v>
      </c>
    </row>
    <row r="17" spans="3:17" x14ac:dyDescent="0.25">
      <c r="C17" s="37" t="s">
        <v>58</v>
      </c>
      <c r="D17" s="33">
        <v>0.93</v>
      </c>
      <c r="E17" s="34"/>
      <c r="F17" s="34"/>
      <c r="G17" s="12" t="s">
        <v>59</v>
      </c>
      <c r="H17" s="12"/>
      <c r="I17" s="41">
        <v>239.36382998590599</v>
      </c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 t="s">
        <v>286</v>
      </c>
      <c r="E18" s="48"/>
      <c r="F18" s="48"/>
      <c r="G18" s="49" t="s">
        <v>62</v>
      </c>
      <c r="H18" s="49"/>
      <c r="I18" s="50">
        <v>413.49151575000002</v>
      </c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4719.5870000000004</v>
      </c>
      <c r="E23" s="61"/>
      <c r="F23" s="61"/>
      <c r="G23" s="62"/>
      <c r="H23" s="60" t="s">
        <v>286</v>
      </c>
      <c r="I23" s="61"/>
      <c r="J23" s="61"/>
      <c r="K23" s="62"/>
      <c r="L23" s="63">
        <v>7.8299999999999995E-2</v>
      </c>
      <c r="M23" s="61"/>
      <c r="N23" s="61"/>
      <c r="O23" s="44"/>
    </row>
    <row r="24" spans="3:17" x14ac:dyDescent="0.25">
      <c r="C24" s="32" t="s">
        <v>74</v>
      </c>
      <c r="D24" s="60">
        <v>4919.6000000000004</v>
      </c>
      <c r="E24" s="64">
        <v>4919.6000000000004</v>
      </c>
      <c r="F24" s="64">
        <v>4919.6000000000004</v>
      </c>
      <c r="G24" s="65">
        <v>4915.8</v>
      </c>
      <c r="H24" s="60" t="s">
        <v>286</v>
      </c>
      <c r="I24" s="64">
        <v>97.6</v>
      </c>
      <c r="J24" s="64" t="s">
        <v>286</v>
      </c>
      <c r="K24" s="65">
        <v>96.7</v>
      </c>
      <c r="L24" s="63">
        <v>8.7999999999999995E-2</v>
      </c>
      <c r="M24" s="66">
        <v>8.7999999999999995E-2</v>
      </c>
      <c r="N24" s="66">
        <v>8.7999999999999995E-2</v>
      </c>
      <c r="O24" s="67">
        <v>8.6999999999999994E-2</v>
      </c>
    </row>
    <row r="25" spans="3:17" x14ac:dyDescent="0.25">
      <c r="C25" s="68" t="s">
        <v>75</v>
      </c>
      <c r="D25" s="69"/>
      <c r="E25" s="70">
        <v>0</v>
      </c>
      <c r="F25" s="70">
        <v>0</v>
      </c>
      <c r="G25" s="71">
        <v>-7.724205219936664E-4</v>
      </c>
      <c r="H25" s="69"/>
      <c r="I25" s="70" t="s">
        <v>291</v>
      </c>
      <c r="J25" s="70" t="s">
        <v>291</v>
      </c>
      <c r="K25" s="71" t="s">
        <v>291</v>
      </c>
      <c r="L25" s="69"/>
      <c r="M25" s="70">
        <v>0</v>
      </c>
      <c r="N25" s="70">
        <v>0</v>
      </c>
      <c r="O25" s="72">
        <v>-1.1363636363636354E-2</v>
      </c>
    </row>
    <row r="26" spans="3:17" x14ac:dyDescent="0.25">
      <c r="C26" s="32" t="s">
        <v>76</v>
      </c>
      <c r="D26" s="60">
        <v>5120.8999999999996</v>
      </c>
      <c r="E26" s="64">
        <v>5120.8999999999996</v>
      </c>
      <c r="F26" s="64">
        <v>5120.8999999999996</v>
      </c>
      <c r="G26" s="65">
        <v>5117.3999999999996</v>
      </c>
      <c r="H26" s="60">
        <v>101.5</v>
      </c>
      <c r="I26" s="64" t="s">
        <v>286</v>
      </c>
      <c r="J26" s="64">
        <v>101.5</v>
      </c>
      <c r="K26" s="65" t="s">
        <v>286</v>
      </c>
      <c r="L26" s="63" t="s">
        <v>286</v>
      </c>
      <c r="M26" s="66" t="s">
        <v>286</v>
      </c>
      <c r="N26" s="66">
        <v>9.9000000000000005E-2</v>
      </c>
      <c r="O26" s="67">
        <v>0.09</v>
      </c>
    </row>
    <row r="27" spans="3:17" x14ac:dyDescent="0.25">
      <c r="C27" s="73" t="s">
        <v>75</v>
      </c>
      <c r="D27" s="74"/>
      <c r="E27" s="75">
        <v>0</v>
      </c>
      <c r="F27" s="75">
        <v>0</v>
      </c>
      <c r="G27" s="76">
        <v>-6.834736081547943E-4</v>
      </c>
      <c r="H27" s="74"/>
      <c r="I27" s="75" t="s">
        <v>291</v>
      </c>
      <c r="J27" s="75">
        <v>0</v>
      </c>
      <c r="K27" s="76" t="s">
        <v>291</v>
      </c>
      <c r="L27" s="74"/>
      <c r="M27" s="75" t="s">
        <v>291</v>
      </c>
      <c r="N27" s="75" t="s">
        <v>291</v>
      </c>
      <c r="O27" s="77" t="s">
        <v>291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1187494879999999</v>
      </c>
      <c r="K30" s="43" t="s">
        <v>84</v>
      </c>
      <c r="L30" s="80">
        <v>13.0472284654</v>
      </c>
      <c r="N30" s="37" t="s">
        <v>85</v>
      </c>
      <c r="O30" s="81">
        <v>7610</v>
      </c>
    </row>
    <row r="31" spans="3:17" x14ac:dyDescent="0.25">
      <c r="C31" s="37" t="s">
        <v>86</v>
      </c>
      <c r="D31" s="82">
        <v>11.2210288298474</v>
      </c>
      <c r="E31" s="83">
        <v>5.6796517809715001E-2</v>
      </c>
      <c r="F31" s="83">
        <v>8.5803928839535998E-2</v>
      </c>
      <c r="G31" s="84">
        <v>4.3853320962921298</v>
      </c>
      <c r="I31" s="37" t="s">
        <v>87</v>
      </c>
      <c r="J31" s="85">
        <v>0.62273510424485201</v>
      </c>
      <c r="K31" s="12" t="s">
        <v>88</v>
      </c>
      <c r="L31" s="86" t="s">
        <v>286</v>
      </c>
      <c r="N31" s="37" t="s">
        <v>89</v>
      </c>
      <c r="O31" s="87">
        <v>3.91915881469343</v>
      </c>
      <c r="Q31" s="88"/>
    </row>
    <row r="32" spans="3:17" x14ac:dyDescent="0.25">
      <c r="C32" s="37" t="s">
        <v>74</v>
      </c>
      <c r="D32" s="82">
        <v>9.0546579987385805</v>
      </c>
      <c r="E32" s="83">
        <v>5.4389062040171E-2</v>
      </c>
      <c r="F32" s="83">
        <v>8.2315453919017997E-2</v>
      </c>
      <c r="G32" s="84">
        <v>4.1491711793032797</v>
      </c>
      <c r="I32" s="32" t="s">
        <v>90</v>
      </c>
      <c r="J32" s="79">
        <v>8.6866958399999999E-2</v>
      </c>
      <c r="K32" s="43" t="s">
        <v>91</v>
      </c>
      <c r="L32" s="80">
        <v>0.13618959950000001</v>
      </c>
      <c r="N32" s="37" t="s">
        <v>92</v>
      </c>
      <c r="O32" s="81">
        <v>632101.65405477805</v>
      </c>
    </row>
    <row r="33" spans="3:22" x14ac:dyDescent="0.25">
      <c r="C33" s="89" t="s">
        <v>76</v>
      </c>
      <c r="D33" s="90">
        <v>8.0485848877676194</v>
      </c>
      <c r="E33" s="91">
        <v>5.2251055402921999E-2</v>
      </c>
      <c r="F33" s="91">
        <v>7.9079674881368994E-2</v>
      </c>
      <c r="G33" s="92">
        <v>3.9897448975369501</v>
      </c>
      <c r="I33" s="89" t="s">
        <v>93</v>
      </c>
      <c r="J33" s="93">
        <v>1.0443853349000001</v>
      </c>
      <c r="K33" s="49" t="s">
        <v>94</v>
      </c>
      <c r="L33" s="94" t="s">
        <v>286</v>
      </c>
      <c r="N33" s="89" t="s">
        <v>95</v>
      </c>
      <c r="O33" s="95">
        <v>559815.11301738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 t="s">
        <v>286</v>
      </c>
      <c r="E37" s="64">
        <v>4014.5439999999999</v>
      </c>
      <c r="F37" s="12"/>
      <c r="G37" s="43" t="s">
        <v>102</v>
      </c>
      <c r="H37" s="100"/>
      <c r="I37" s="64">
        <v>70.599000000000004</v>
      </c>
      <c r="J37" s="64">
        <v>78.983999999999995</v>
      </c>
      <c r="K37" s="12"/>
      <c r="L37" s="43" t="s">
        <v>103</v>
      </c>
      <c r="M37" s="100"/>
      <c r="N37" s="100">
        <v>56.040999999999997</v>
      </c>
      <c r="O37" s="100">
        <v>41.991999999999997</v>
      </c>
    </row>
    <row r="38" spans="3:22" x14ac:dyDescent="0.25">
      <c r="C38" s="12" t="s">
        <v>104</v>
      </c>
      <c r="D38" s="101">
        <v>448.41</v>
      </c>
      <c r="E38" s="101">
        <v>448.41</v>
      </c>
      <c r="F38" s="12"/>
      <c r="G38" s="12" t="s">
        <v>105</v>
      </c>
      <c r="H38" s="102"/>
      <c r="I38" s="101">
        <v>408.18099999999998</v>
      </c>
      <c r="J38" s="101">
        <v>401.483</v>
      </c>
      <c r="K38" s="12"/>
      <c r="L38" s="12" t="s">
        <v>106</v>
      </c>
      <c r="M38" s="102"/>
      <c r="N38" s="102">
        <v>93.76</v>
      </c>
      <c r="O38" s="100">
        <v>76.040000000000006</v>
      </c>
    </row>
    <row r="39" spans="3:22" x14ac:dyDescent="0.25">
      <c r="C39" s="43" t="s">
        <v>107</v>
      </c>
      <c r="D39" s="100">
        <v>77.141999999999996</v>
      </c>
      <c r="E39" s="100">
        <v>77.141999999999996</v>
      </c>
      <c r="F39" s="12"/>
      <c r="G39" s="43" t="s">
        <v>108</v>
      </c>
      <c r="H39" s="100"/>
      <c r="I39" s="64">
        <v>1476.3050000000001</v>
      </c>
      <c r="J39" s="64">
        <v>1382.4659999999999</v>
      </c>
      <c r="K39" s="12"/>
      <c r="L39" s="43" t="s">
        <v>109</v>
      </c>
      <c r="M39" s="100"/>
      <c r="N39" s="100">
        <v>83.965000000000003</v>
      </c>
      <c r="O39" s="100">
        <v>80.828999999999994</v>
      </c>
    </row>
    <row r="40" spans="3:22" x14ac:dyDescent="0.25">
      <c r="C40" s="12" t="s">
        <v>110</v>
      </c>
      <c r="D40" s="102">
        <v>45.898000000000003</v>
      </c>
      <c r="E40" s="102">
        <v>45.898000000000003</v>
      </c>
      <c r="F40" s="12"/>
      <c r="G40" s="12" t="s">
        <v>111</v>
      </c>
      <c r="H40" s="102"/>
      <c r="I40" s="101">
        <v>905.43600000000004</v>
      </c>
      <c r="J40" s="101">
        <v>816.39</v>
      </c>
      <c r="K40" s="12"/>
      <c r="L40" s="12" t="s">
        <v>112</v>
      </c>
      <c r="M40" s="102"/>
      <c r="N40" s="102">
        <v>-26.942</v>
      </c>
      <c r="O40" s="100">
        <v>-21.439</v>
      </c>
    </row>
    <row r="41" spans="3:22" x14ac:dyDescent="0.25">
      <c r="C41" s="43" t="s">
        <v>113</v>
      </c>
      <c r="D41" s="100">
        <v>32.450000000000003</v>
      </c>
      <c r="E41" s="100">
        <v>32.450000000000003</v>
      </c>
      <c r="F41" s="12"/>
      <c r="G41" s="43" t="s">
        <v>114</v>
      </c>
      <c r="H41" s="100"/>
      <c r="I41" s="64">
        <v>185.39699999999999</v>
      </c>
      <c r="J41" s="64">
        <v>193.47800000000001</v>
      </c>
      <c r="K41" s="12"/>
      <c r="L41" s="43" t="s">
        <v>115</v>
      </c>
      <c r="M41" s="100"/>
      <c r="N41" s="100">
        <v>-29.114999999999998</v>
      </c>
      <c r="O41" s="100">
        <v>-143.32599999999999</v>
      </c>
    </row>
    <row r="42" spans="3:22" x14ac:dyDescent="0.25">
      <c r="C42" s="12" t="s">
        <v>103</v>
      </c>
      <c r="D42" s="102">
        <v>25.533000000000001</v>
      </c>
      <c r="E42" s="102">
        <v>25.533000000000001</v>
      </c>
      <c r="F42" s="12"/>
      <c r="G42" s="12" t="s">
        <v>116</v>
      </c>
      <c r="H42" s="102"/>
      <c r="I42" s="101">
        <v>1122.932</v>
      </c>
      <c r="J42" s="101">
        <v>1041.0889999999999</v>
      </c>
      <c r="K42" s="12"/>
      <c r="L42" s="12" t="s">
        <v>117</v>
      </c>
      <c r="M42" s="102"/>
      <c r="N42" s="102">
        <v>-7.7590000000000003</v>
      </c>
      <c r="O42" s="100">
        <v>-6.0030000000000001</v>
      </c>
    </row>
    <row r="43" spans="3:22" x14ac:dyDescent="0.25">
      <c r="C43" s="43" t="s">
        <v>118</v>
      </c>
      <c r="D43" s="100">
        <v>343.28017</v>
      </c>
      <c r="E43" s="100">
        <v>343.28017</v>
      </c>
      <c r="F43" s="12"/>
      <c r="G43" s="43" t="s">
        <v>119</v>
      </c>
      <c r="H43" s="100"/>
      <c r="I43" s="101">
        <v>353.37299999999999</v>
      </c>
      <c r="J43" s="101">
        <v>341.37700000000001</v>
      </c>
      <c r="K43" s="12"/>
      <c r="L43" s="43" t="s">
        <v>120</v>
      </c>
      <c r="M43" s="100"/>
      <c r="N43" s="100">
        <v>-63.234999999999999</v>
      </c>
      <c r="O43" s="100">
        <v>57.688000000000002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10.93486</v>
      </c>
      <c r="K47" s="111">
        <v>11.3298099956</v>
      </c>
      <c r="M47" s="37" t="s">
        <v>291</v>
      </c>
      <c r="N47" s="12"/>
      <c r="O47" s="112" t="s">
        <v>286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5.4393530620370001E-2</v>
      </c>
      <c r="K49" s="116">
        <v>5.6719344023717998E-2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1.9396824341000001</v>
      </c>
      <c r="K50" s="111">
        <v>2.2443322555999998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1.1874132207000001</v>
      </c>
      <c r="K51" s="111">
        <v>1.290931018800000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0.73241999999999996</v>
      </c>
      <c r="K52" s="111">
        <v>0.97711322590000005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0.54481000000000002</v>
      </c>
      <c r="K53" s="111">
        <v>0.72682619339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1.3133352558E-2</v>
      </c>
      <c r="K54" s="114">
        <v>1.5804689372999999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5.614024937100002</v>
      </c>
      <c r="K55" s="114">
        <v>0.2561494675300000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1.7988849054</v>
      </c>
      <c r="K56" s="111">
        <v>2.1522837886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7.4020870817000004</v>
      </c>
      <c r="K57" s="124">
        <v>8.377240603740000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44604-E1AC-4044-BE75-01702B5DC711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5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Vertu Motors'!D10</f>
        <v>GBP</v>
      </c>
    </row>
    <row r="4" spans="2:20" x14ac:dyDescent="0.25">
      <c r="C4" s="28" t="str">
        <f ca="1">_xll.TR('Vertu Motors'!$C$3, "TR.PriceClose(Sdate=0D Edate=#1 Frq=D).CalcDate","NULL=BLANK",C$6:C$800,$O$6)</f>
        <v>Updated at 12:10:46</v>
      </c>
      <c r="D4" s="28" t="str">
        <f ca="1">_xll.TR('Vertu Motors'!$C$3,"TR.Volume(Sdate=0D Edate=#1 Frq=D Scale=3)","NULL=BLANK",D$6:D$800,$O$6)</f>
        <v>Updated at 12:10:46</v>
      </c>
      <c r="E4" s="28" t="str">
        <f ca="1">_xll.TR('Vertu Motors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Vertu Motors'!$C$3,"TR.TotalRevenue(Period=FY0 Scale=6 curn=#1)","NULL=BLANK",,$P$3)</f>
        <v>4719.5870000000004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231.626</v>
      </c>
      <c r="E6" s="139">
        <v>0.79400000000000004</v>
      </c>
      <c r="F6" s="140">
        <f>IF($E6="","",IF(COUNT($E6:$E55)=50,AVERAGE($E6:$E55),NA()))</f>
        <v>0.71120000000000028</v>
      </c>
      <c r="G6" s="140">
        <f>IF($E6="","",IF(COUNT($E6:$E205)=200,AVERAGE($E6:$E205),NA()))</f>
        <v>0.7154649999999998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238.34800000000001</v>
      </c>
      <c r="E7" s="139">
        <v>0.78700000000000003</v>
      </c>
      <c r="F7" s="140">
        <f>IF($E7="","",IF(COUNT($E7:$E56)=50,AVERAGE($E7:$E56),NA()))</f>
        <v>0.70874000000000026</v>
      </c>
      <c r="G7" s="140">
        <f t="shared" ref="G7:G70" si="0">IF($E7="","",IF(COUNT($E7:$E206)=200,AVERAGE($E7:$E206),NA()))</f>
        <v>0.7150949999999997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Vertu Motors'!$C$3,"TR.PriceClose(sdate=-5AY edate=0d).calcdate;TR.PriceClose(sdate=-5AY edate=0d)","frq=D NULL=BLANK",R7:S1817)</f>
        <v>43616</v>
      </c>
      <c r="S7" s="136">
        <v>40.6</v>
      </c>
    </row>
    <row r="8" spans="2:20" x14ac:dyDescent="0.25">
      <c r="C8" s="143">
        <v>45440</v>
      </c>
      <c r="D8" s="138">
        <v>243.352</v>
      </c>
      <c r="E8" s="139">
        <v>0.78900000000000003</v>
      </c>
      <c r="F8" s="140">
        <f t="shared" ref="F8:F71" si="1">IF($E8="","",IF(COUNT($E8:$E57)=50,AVERAGE($E8:$E57),NA()))</f>
        <v>0.70620000000000016</v>
      </c>
      <c r="G8" s="140">
        <f t="shared" si="0"/>
        <v>0.7147099999999998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41.15</v>
      </c>
    </row>
    <row r="9" spans="2:20" x14ac:dyDescent="0.25">
      <c r="C9" s="143">
        <v>45436</v>
      </c>
      <c r="D9" s="138">
        <v>316.14699999999999</v>
      </c>
      <c r="E9" s="139">
        <v>0.78700000000000003</v>
      </c>
      <c r="F9" s="140">
        <f t="shared" si="1"/>
        <v>0.70362000000000013</v>
      </c>
      <c r="G9" s="140">
        <f t="shared" si="0"/>
        <v>0.71427499999999999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39.950000000000003</v>
      </c>
    </row>
    <row r="10" spans="2:20" x14ac:dyDescent="0.25">
      <c r="C10" s="143">
        <v>45435</v>
      </c>
      <c r="D10" s="138">
        <v>396.08699999999999</v>
      </c>
      <c r="E10" s="139">
        <v>0.79800000000000004</v>
      </c>
      <c r="F10" s="140">
        <f t="shared" si="1"/>
        <v>0.70108000000000004</v>
      </c>
      <c r="G10" s="140">
        <f t="shared" si="0"/>
        <v>0.71384499999999984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40</v>
      </c>
    </row>
    <row r="11" spans="2:20" x14ac:dyDescent="0.25">
      <c r="C11" s="143">
        <v>45434</v>
      </c>
      <c r="D11" s="138">
        <v>959.66</v>
      </c>
      <c r="E11" s="139">
        <v>0.78900000000000003</v>
      </c>
      <c r="F11" s="140">
        <f t="shared" si="1"/>
        <v>0.69826000000000021</v>
      </c>
      <c r="G11" s="140">
        <f t="shared" si="0"/>
        <v>0.71338999999999986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39.950000000000003</v>
      </c>
    </row>
    <row r="12" spans="2:20" x14ac:dyDescent="0.25">
      <c r="C12" s="143">
        <v>45433</v>
      </c>
      <c r="D12" s="138">
        <v>610.125</v>
      </c>
      <c r="E12" s="139">
        <v>0.79300000000000004</v>
      </c>
      <c r="F12" s="140">
        <f t="shared" si="1"/>
        <v>0.69595999999999991</v>
      </c>
      <c r="G12" s="140">
        <f t="shared" si="0"/>
        <v>0.71299499999999982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40.25</v>
      </c>
    </row>
    <row r="13" spans="2:20" x14ac:dyDescent="0.25">
      <c r="C13" s="143">
        <v>45432</v>
      </c>
      <c r="D13" s="138">
        <v>319.93900000000002</v>
      </c>
      <c r="E13" s="139">
        <v>0.78800000000000003</v>
      </c>
      <c r="F13" s="140">
        <f t="shared" si="1"/>
        <v>0.69352000000000003</v>
      </c>
      <c r="G13" s="140">
        <f t="shared" si="0"/>
        <v>0.71262999999999987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39.799999999999997</v>
      </c>
    </row>
    <row r="14" spans="2:20" x14ac:dyDescent="0.25">
      <c r="C14" s="143">
        <v>45429</v>
      </c>
      <c r="D14" s="138">
        <v>1134.7080000000001</v>
      </c>
      <c r="E14" s="139">
        <v>0.79200000000000004</v>
      </c>
      <c r="F14" s="140">
        <f t="shared" si="1"/>
        <v>0.69110000000000016</v>
      </c>
      <c r="G14" s="140">
        <f t="shared" si="0"/>
        <v>0.71220499999999987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40.4</v>
      </c>
    </row>
    <row r="15" spans="2:20" x14ac:dyDescent="0.25">
      <c r="C15" s="143">
        <v>45428</v>
      </c>
      <c r="D15" s="138">
        <v>1178.4960000000001</v>
      </c>
      <c r="E15" s="139">
        <v>0.79500000000000004</v>
      </c>
      <c r="F15" s="140">
        <f t="shared" si="1"/>
        <v>0.68866000000000027</v>
      </c>
      <c r="G15" s="140">
        <f t="shared" si="0"/>
        <v>0.71180999999999983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39.25</v>
      </c>
    </row>
    <row r="16" spans="2:20" ht="14.4" thickBot="1" x14ac:dyDescent="0.3">
      <c r="C16" s="143">
        <v>45427</v>
      </c>
      <c r="D16" s="138">
        <v>830.93899999999996</v>
      </c>
      <c r="E16" s="139">
        <v>0.78400000000000003</v>
      </c>
      <c r="F16" s="140">
        <f t="shared" si="1"/>
        <v>0.68676000000000026</v>
      </c>
      <c r="G16" s="140">
        <f t="shared" si="0"/>
        <v>0.71133499999999983</v>
      </c>
      <c r="H16" s="17"/>
      <c r="I16" s="149"/>
      <c r="J16" s="150"/>
      <c r="K16" s="17"/>
      <c r="P16" s="88"/>
      <c r="R16" s="146">
        <v>43629</v>
      </c>
      <c r="S16" s="136">
        <v>40</v>
      </c>
    </row>
    <row r="17" spans="3:19" x14ac:dyDescent="0.25">
      <c r="C17" s="143">
        <v>45426</v>
      </c>
      <c r="D17" s="138">
        <v>559.88199999999995</v>
      </c>
      <c r="E17" s="139">
        <v>0.76100000000000001</v>
      </c>
      <c r="F17" s="140">
        <f t="shared" si="1"/>
        <v>0.68458000000000008</v>
      </c>
      <c r="G17" s="140">
        <f t="shared" si="0"/>
        <v>0.71091499999999963</v>
      </c>
      <c r="H17" s="17"/>
      <c r="K17" s="17"/>
      <c r="L17" s="17"/>
      <c r="M17" s="17"/>
      <c r="N17" s="17"/>
      <c r="P17" s="88"/>
      <c r="R17" s="146">
        <v>43630</v>
      </c>
      <c r="S17" s="136">
        <v>39.950000000000003</v>
      </c>
    </row>
    <row r="18" spans="3:19" x14ac:dyDescent="0.25">
      <c r="C18" s="143">
        <v>45425</v>
      </c>
      <c r="D18" s="138">
        <v>393.68200000000002</v>
      </c>
      <c r="E18" s="139">
        <v>0.74</v>
      </c>
      <c r="F18" s="140">
        <f t="shared" si="1"/>
        <v>0.68254000000000004</v>
      </c>
      <c r="G18" s="140">
        <f t="shared" si="0"/>
        <v>0.71065999999999974</v>
      </c>
      <c r="H18" s="17"/>
      <c r="K18" s="17"/>
      <c r="L18" s="17"/>
      <c r="M18" s="17"/>
      <c r="N18" s="17"/>
      <c r="P18" s="88"/>
      <c r="R18" s="146">
        <v>43633</v>
      </c>
      <c r="S18" s="136">
        <v>40.1</v>
      </c>
    </row>
    <row r="19" spans="3:19" x14ac:dyDescent="0.25">
      <c r="C19" s="143">
        <v>45422</v>
      </c>
      <c r="D19" s="138">
        <v>516.10900000000004</v>
      </c>
      <c r="E19" s="139">
        <v>0.753</v>
      </c>
      <c r="F19" s="140">
        <f t="shared" si="1"/>
        <v>0.68091999999999997</v>
      </c>
      <c r="G19" s="140">
        <f t="shared" si="0"/>
        <v>0.71053499999999969</v>
      </c>
      <c r="H19" s="17"/>
      <c r="K19" s="17"/>
      <c r="L19" s="17"/>
      <c r="M19" s="17"/>
      <c r="N19" s="17"/>
      <c r="P19" s="88"/>
      <c r="R19" s="146">
        <v>43634</v>
      </c>
      <c r="S19" s="136">
        <v>40.5</v>
      </c>
    </row>
    <row r="20" spans="3:19" x14ac:dyDescent="0.25">
      <c r="C20" s="143">
        <v>45421</v>
      </c>
      <c r="D20" s="138">
        <v>448.79899999999998</v>
      </c>
      <c r="E20" s="139">
        <v>0.753</v>
      </c>
      <c r="F20" s="140">
        <f t="shared" si="1"/>
        <v>0.67903999999999998</v>
      </c>
      <c r="G20" s="140">
        <f t="shared" si="0"/>
        <v>0.7102349999999998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40.5</v>
      </c>
    </row>
    <row r="21" spans="3:19" x14ac:dyDescent="0.25">
      <c r="C21" s="143">
        <v>45420</v>
      </c>
      <c r="D21" s="138">
        <v>690.78800000000001</v>
      </c>
      <c r="E21" s="139">
        <v>0.747</v>
      </c>
      <c r="F21" s="140">
        <f t="shared" si="1"/>
        <v>0.67711999999999994</v>
      </c>
      <c r="G21" s="140">
        <f t="shared" si="0"/>
        <v>0.70994499999999972</v>
      </c>
      <c r="H21" s="17"/>
      <c r="I21" s="17" t="s">
        <v>149</v>
      </c>
      <c r="J21" s="151">
        <f>_xll.TR('Vertu Motors'!$C$3, "TR.PricePctChg1M/100","NULL=BLANK")</f>
        <v>0.12624113475177301</v>
      </c>
      <c r="K21" s="17"/>
      <c r="L21" s="17"/>
      <c r="M21" s="17"/>
      <c r="N21" s="17"/>
      <c r="P21" s="88"/>
      <c r="R21" s="146">
        <v>43636</v>
      </c>
      <c r="S21" s="136">
        <v>41.5</v>
      </c>
    </row>
    <row r="22" spans="3:19" x14ac:dyDescent="0.25">
      <c r="C22" s="143">
        <v>45419</v>
      </c>
      <c r="D22" s="138">
        <v>996.22299999999996</v>
      </c>
      <c r="E22" s="139">
        <v>0.74</v>
      </c>
      <c r="F22" s="140">
        <f t="shared" si="1"/>
        <v>0.67555999999999983</v>
      </c>
      <c r="G22" s="140">
        <f t="shared" si="0"/>
        <v>0.70968499999999979</v>
      </c>
      <c r="H22" s="17"/>
      <c r="I22" s="17" t="s">
        <v>150</v>
      </c>
      <c r="J22" s="151">
        <f>_xll.TR('Vertu Motors'!$C$3, "TR.PricePctChg3M/100","NULL=BLANK")</f>
        <v>0.20485584218512901</v>
      </c>
      <c r="K22" s="17"/>
      <c r="L22" s="17"/>
      <c r="M22" s="17"/>
      <c r="N22" s="17"/>
      <c r="P22" s="88"/>
      <c r="R22" s="146">
        <v>43637</v>
      </c>
      <c r="S22" s="136">
        <v>39.5</v>
      </c>
    </row>
    <row r="23" spans="3:19" x14ac:dyDescent="0.25">
      <c r="C23" s="143">
        <v>45415</v>
      </c>
      <c r="D23" s="138">
        <v>724.678</v>
      </c>
      <c r="E23" s="139">
        <v>0.71899999999999997</v>
      </c>
      <c r="F23" s="140">
        <f t="shared" si="1"/>
        <v>0.67378000000000005</v>
      </c>
      <c r="G23" s="140">
        <f t="shared" si="0"/>
        <v>0.7094499999999998</v>
      </c>
      <c r="H23" s="12"/>
      <c r="I23" s="17" t="s">
        <v>151</v>
      </c>
      <c r="J23" s="151">
        <f>_xll.TR('Vertu Motors'!$C$3, "TR.PricePctChg6M/100","NULL=BLANK")</f>
        <v>-6.9167643610785007E-2</v>
      </c>
      <c r="K23" s="17"/>
      <c r="L23" s="17"/>
      <c r="M23" s="17"/>
      <c r="N23" s="17"/>
      <c r="P23" s="88"/>
      <c r="R23" s="146">
        <v>43640</v>
      </c>
      <c r="S23" s="136">
        <v>41.45</v>
      </c>
    </row>
    <row r="24" spans="3:19" x14ac:dyDescent="0.25">
      <c r="C24" s="143">
        <v>45414</v>
      </c>
      <c r="D24" s="138">
        <v>321.85500000000002</v>
      </c>
      <c r="E24" s="139">
        <v>0.70499999999999996</v>
      </c>
      <c r="F24" s="140">
        <f t="shared" si="1"/>
        <v>0.67227999999999999</v>
      </c>
      <c r="G24" s="140">
        <f t="shared" si="0"/>
        <v>0.70935499999999962</v>
      </c>
      <c r="H24" s="17"/>
      <c r="I24" s="17" t="s">
        <v>152</v>
      </c>
      <c r="J24" s="151">
        <f>_xll.TR('Vertu Motors'!$C$3, "TR.PricePctChg1Y/100","NULL=BLANK")</f>
        <v>0.28271405492730201</v>
      </c>
      <c r="K24" s="17"/>
      <c r="L24" s="17"/>
      <c r="M24" s="17"/>
      <c r="N24" s="17"/>
      <c r="P24" s="88"/>
      <c r="R24" s="146">
        <v>43641</v>
      </c>
      <c r="S24" s="136">
        <v>40.950000000000003</v>
      </c>
    </row>
    <row r="25" spans="3:19" x14ac:dyDescent="0.25">
      <c r="C25" s="143">
        <v>45413</v>
      </c>
      <c r="D25" s="138">
        <v>202.38499999999999</v>
      </c>
      <c r="E25" s="139">
        <v>0.70699999999999996</v>
      </c>
      <c r="F25" s="140">
        <f t="shared" si="1"/>
        <v>0.67123999999999995</v>
      </c>
      <c r="G25" s="140">
        <f t="shared" si="0"/>
        <v>0.70932999999999968</v>
      </c>
      <c r="H25" s="17"/>
      <c r="K25" s="17"/>
      <c r="L25" s="17"/>
      <c r="M25" s="17"/>
      <c r="N25" s="17"/>
      <c r="P25" s="88"/>
      <c r="R25" s="146">
        <v>43642</v>
      </c>
      <c r="S25" s="136">
        <v>40.1</v>
      </c>
    </row>
    <row r="26" spans="3:19" x14ac:dyDescent="0.25">
      <c r="C26" s="143">
        <v>45412</v>
      </c>
      <c r="D26" s="138">
        <v>685.952</v>
      </c>
      <c r="E26" s="139">
        <v>0.70499999999999996</v>
      </c>
      <c r="F26" s="140">
        <f t="shared" si="1"/>
        <v>0.67009999999999992</v>
      </c>
      <c r="G26" s="140">
        <f t="shared" si="0"/>
        <v>0.70932499999999965</v>
      </c>
      <c r="H26" s="17"/>
      <c r="K26" s="17"/>
      <c r="L26" s="17"/>
      <c r="M26" s="17"/>
      <c r="N26" s="17"/>
      <c r="P26" s="88"/>
      <c r="R26" s="146">
        <v>43643</v>
      </c>
      <c r="S26" s="136">
        <v>39</v>
      </c>
    </row>
    <row r="27" spans="3:19" x14ac:dyDescent="0.25">
      <c r="C27" s="143">
        <v>45411</v>
      </c>
      <c r="D27" s="138">
        <v>425.78100000000001</v>
      </c>
      <c r="E27" s="139">
        <v>0.70699999999999996</v>
      </c>
      <c r="F27" s="140">
        <f t="shared" si="1"/>
        <v>0.66896</v>
      </c>
      <c r="G27" s="140">
        <f t="shared" si="0"/>
        <v>0.70940499999999962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40.200000000000003</v>
      </c>
    </row>
    <row r="28" spans="3:19" x14ac:dyDescent="0.25">
      <c r="C28" s="143">
        <v>45408</v>
      </c>
      <c r="D28" s="138">
        <v>544.029</v>
      </c>
      <c r="E28" s="139">
        <v>0.69199999999999995</v>
      </c>
      <c r="F28" s="140">
        <f t="shared" si="1"/>
        <v>0.66772000000000009</v>
      </c>
      <c r="G28" s="140">
        <f t="shared" si="0"/>
        <v>0.70955999999999941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40</v>
      </c>
    </row>
    <row r="29" spans="3:19" x14ac:dyDescent="0.25">
      <c r="C29" s="143">
        <v>45407</v>
      </c>
      <c r="D29" s="138">
        <v>215.91900000000001</v>
      </c>
      <c r="E29" s="139">
        <v>0.67800000000000005</v>
      </c>
      <c r="F29" s="140">
        <f t="shared" si="1"/>
        <v>0.66690000000000016</v>
      </c>
      <c r="G29" s="140">
        <f t="shared" si="0"/>
        <v>0.70976499999999954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39.9</v>
      </c>
    </row>
    <row r="30" spans="3:19" x14ac:dyDescent="0.25">
      <c r="C30" s="143">
        <v>45406</v>
      </c>
      <c r="D30" s="138">
        <v>678.25900000000001</v>
      </c>
      <c r="E30" s="139">
        <v>0.69</v>
      </c>
      <c r="F30" s="140">
        <f t="shared" si="1"/>
        <v>0.66626000000000007</v>
      </c>
      <c r="G30" s="140">
        <f t="shared" si="0"/>
        <v>0.70999499999999938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40</v>
      </c>
    </row>
    <row r="31" spans="3:19" x14ac:dyDescent="0.25">
      <c r="C31" s="143">
        <v>45405</v>
      </c>
      <c r="D31" s="138">
        <v>670.33600000000001</v>
      </c>
      <c r="E31" s="139">
        <v>0.68600000000000005</v>
      </c>
      <c r="F31" s="140">
        <f t="shared" si="1"/>
        <v>0.66537999999999997</v>
      </c>
      <c r="G31" s="140">
        <f t="shared" si="0"/>
        <v>0.71014499999999936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40.049999999999997</v>
      </c>
    </row>
    <row r="32" spans="3:19" x14ac:dyDescent="0.25">
      <c r="C32" s="143">
        <v>45404</v>
      </c>
      <c r="D32" s="138">
        <v>5991.3</v>
      </c>
      <c r="E32" s="139">
        <v>0.67700000000000005</v>
      </c>
      <c r="F32" s="140">
        <f t="shared" si="1"/>
        <v>0.66457999999999984</v>
      </c>
      <c r="G32" s="140">
        <f t="shared" si="0"/>
        <v>0.71019499999999935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41</v>
      </c>
    </row>
    <row r="33" spans="3:19" x14ac:dyDescent="0.25">
      <c r="C33" s="143">
        <v>45401</v>
      </c>
      <c r="D33" s="138">
        <v>2240.4270000000001</v>
      </c>
      <c r="E33" s="139">
        <v>0.64900000000000002</v>
      </c>
      <c r="F33" s="140">
        <f t="shared" si="1"/>
        <v>0.6640999999999998</v>
      </c>
      <c r="G33" s="140">
        <f t="shared" si="0"/>
        <v>0.7102899999999992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39.4</v>
      </c>
    </row>
    <row r="34" spans="3:19" x14ac:dyDescent="0.25">
      <c r="C34" s="143">
        <v>45400</v>
      </c>
      <c r="D34" s="138">
        <v>733.09500000000003</v>
      </c>
      <c r="E34" s="139">
        <v>0.65500000000000003</v>
      </c>
      <c r="F34" s="140">
        <f t="shared" si="1"/>
        <v>0.66408</v>
      </c>
      <c r="G34" s="140">
        <f t="shared" si="0"/>
        <v>0.71051999999999937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37</v>
      </c>
    </row>
    <row r="35" spans="3:19" x14ac:dyDescent="0.25">
      <c r="C35" s="143">
        <v>45399</v>
      </c>
      <c r="D35" s="138">
        <v>1605.2280000000001</v>
      </c>
      <c r="E35" s="139">
        <v>0.64600000000000002</v>
      </c>
      <c r="F35" s="140">
        <f t="shared" si="1"/>
        <v>0.66387999999999991</v>
      </c>
      <c r="G35" s="140">
        <f t="shared" si="0"/>
        <v>0.71089499999999928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37.25</v>
      </c>
    </row>
    <row r="36" spans="3:19" x14ac:dyDescent="0.25">
      <c r="C36" s="143">
        <v>45398</v>
      </c>
      <c r="D36" s="138">
        <v>622.15899999999999</v>
      </c>
      <c r="E36" s="139">
        <v>0.65800000000000003</v>
      </c>
      <c r="F36" s="140">
        <f t="shared" si="1"/>
        <v>0.6635399999999998</v>
      </c>
      <c r="G36" s="140">
        <f t="shared" si="0"/>
        <v>0.71127499999999921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38.1</v>
      </c>
    </row>
    <row r="37" spans="3:19" x14ac:dyDescent="0.25">
      <c r="C37" s="143">
        <v>45397</v>
      </c>
      <c r="D37" s="138">
        <v>807.005</v>
      </c>
      <c r="E37" s="139">
        <v>0.66500000000000004</v>
      </c>
      <c r="F37" s="140">
        <f t="shared" si="1"/>
        <v>0.6635399999999998</v>
      </c>
      <c r="G37" s="140">
        <f t="shared" si="0"/>
        <v>0.7115399999999994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37.15</v>
      </c>
    </row>
    <row r="38" spans="3:19" x14ac:dyDescent="0.25">
      <c r="C38" s="143">
        <v>45394</v>
      </c>
      <c r="D38" s="138">
        <v>580.88199999999995</v>
      </c>
      <c r="E38" s="139">
        <v>0.66400000000000003</v>
      </c>
      <c r="F38" s="140">
        <f t="shared" si="1"/>
        <v>0.66337999999999997</v>
      </c>
      <c r="G38" s="140">
        <f t="shared" si="0"/>
        <v>0.71178499999999945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36.5</v>
      </c>
    </row>
    <row r="39" spans="3:19" x14ac:dyDescent="0.25">
      <c r="C39" s="143">
        <v>45393</v>
      </c>
      <c r="D39" s="138">
        <v>316.76600000000002</v>
      </c>
      <c r="E39" s="139">
        <v>0.68600000000000005</v>
      </c>
      <c r="F39" s="140">
        <f t="shared" si="1"/>
        <v>0.66329999999999989</v>
      </c>
      <c r="G39" s="140">
        <f t="shared" si="0"/>
        <v>0.71192999999999951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37.700000000000003</v>
      </c>
    </row>
    <row r="40" spans="3:19" x14ac:dyDescent="0.25">
      <c r="C40" s="143">
        <v>45392</v>
      </c>
      <c r="D40" s="138">
        <v>402.94400000000002</v>
      </c>
      <c r="E40" s="139">
        <v>0.68400000000000005</v>
      </c>
      <c r="F40" s="140">
        <f t="shared" si="1"/>
        <v>0.66271999999999986</v>
      </c>
      <c r="G40" s="140">
        <f t="shared" si="0"/>
        <v>0.71203999999999956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38</v>
      </c>
    </row>
    <row r="41" spans="3:19" x14ac:dyDescent="0.25">
      <c r="C41" s="143">
        <v>45391</v>
      </c>
      <c r="D41" s="138">
        <v>512.82299999999998</v>
      </c>
      <c r="E41" s="139">
        <v>0.69899999999999995</v>
      </c>
      <c r="F41" s="140">
        <f t="shared" si="1"/>
        <v>0.66213999999999995</v>
      </c>
      <c r="G41" s="140">
        <f t="shared" si="0"/>
        <v>0.71209499999999948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37.450000000000003</v>
      </c>
    </row>
    <row r="42" spans="3:19" x14ac:dyDescent="0.25">
      <c r="C42" s="143">
        <v>45390</v>
      </c>
      <c r="D42" s="138">
        <v>411.41199999999998</v>
      </c>
      <c r="E42" s="139">
        <v>0.68700000000000006</v>
      </c>
      <c r="F42" s="140">
        <f t="shared" si="1"/>
        <v>0.66133999999999982</v>
      </c>
      <c r="G42" s="140">
        <f t="shared" si="0"/>
        <v>0.71203499999999953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37.75</v>
      </c>
    </row>
    <row r="43" spans="3:19" x14ac:dyDescent="0.25">
      <c r="C43" s="143">
        <v>45387</v>
      </c>
      <c r="D43" s="138">
        <v>853.25699999999995</v>
      </c>
      <c r="E43" s="139">
        <v>0.67800000000000005</v>
      </c>
      <c r="F43" s="140">
        <f t="shared" si="1"/>
        <v>0.66099999999999992</v>
      </c>
      <c r="G43" s="140">
        <f t="shared" si="0"/>
        <v>0.71202999999999961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36</v>
      </c>
    </row>
    <row r="44" spans="3:19" x14ac:dyDescent="0.25">
      <c r="C44" s="143">
        <v>45386</v>
      </c>
      <c r="D44" s="138">
        <v>706.55399999999997</v>
      </c>
      <c r="E44" s="139">
        <v>0.69199999999999995</v>
      </c>
      <c r="F44" s="140">
        <f t="shared" si="1"/>
        <v>0.66107999999999989</v>
      </c>
      <c r="G44" s="140">
        <f t="shared" si="0"/>
        <v>0.71205999999999947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38</v>
      </c>
    </row>
    <row r="45" spans="3:19" x14ac:dyDescent="0.25">
      <c r="C45" s="143">
        <v>45385</v>
      </c>
      <c r="D45" s="138">
        <v>517.89300000000003</v>
      </c>
      <c r="E45" s="139">
        <v>0.67500000000000004</v>
      </c>
      <c r="F45" s="140">
        <f t="shared" si="1"/>
        <v>0.66088000000000013</v>
      </c>
      <c r="G45" s="140">
        <f t="shared" si="0"/>
        <v>0.71201999999999965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37.1</v>
      </c>
    </row>
    <row r="46" spans="3:19" x14ac:dyDescent="0.25">
      <c r="C46" s="143">
        <v>45384</v>
      </c>
      <c r="D46" s="138">
        <v>356.40499999999997</v>
      </c>
      <c r="E46" s="139">
        <v>0.66800000000000004</v>
      </c>
      <c r="F46" s="140">
        <f t="shared" si="1"/>
        <v>0.66087999999999991</v>
      </c>
      <c r="G46" s="140">
        <f t="shared" si="0"/>
        <v>0.71206499999999961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36.5</v>
      </c>
    </row>
    <row r="47" spans="3:19" x14ac:dyDescent="0.25">
      <c r="C47" s="143">
        <v>45379</v>
      </c>
      <c r="D47" s="138">
        <v>588.16899999999998</v>
      </c>
      <c r="E47" s="139">
        <v>0.67500000000000004</v>
      </c>
      <c r="F47" s="140">
        <f t="shared" si="1"/>
        <v>0.66063999999999989</v>
      </c>
      <c r="G47" s="140">
        <f t="shared" si="0"/>
        <v>0.71186499999999964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36.299999999999997</v>
      </c>
    </row>
    <row r="48" spans="3:19" x14ac:dyDescent="0.25">
      <c r="C48" s="143">
        <v>45378</v>
      </c>
      <c r="D48" s="138">
        <v>250.63499999999999</v>
      </c>
      <c r="E48" s="139">
        <v>0.66800000000000004</v>
      </c>
      <c r="F48" s="140">
        <f t="shared" si="1"/>
        <v>0.66045999999999994</v>
      </c>
      <c r="G48" s="140">
        <f t="shared" si="0"/>
        <v>0.71162999999999965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36.1</v>
      </c>
    </row>
    <row r="49" spans="3:19" x14ac:dyDescent="0.25">
      <c r="C49" s="143">
        <v>45377</v>
      </c>
      <c r="D49" s="138">
        <v>448.79399999999998</v>
      </c>
      <c r="E49" s="139">
        <v>0.66500000000000004</v>
      </c>
      <c r="F49" s="140">
        <f t="shared" si="1"/>
        <v>0.66091999999999995</v>
      </c>
      <c r="G49" s="140">
        <f t="shared" si="0"/>
        <v>0.71143999999999952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36.5</v>
      </c>
    </row>
    <row r="50" spans="3:19" x14ac:dyDescent="0.25">
      <c r="C50" s="143">
        <v>45376</v>
      </c>
      <c r="D50" s="138">
        <v>589.99699999999996</v>
      </c>
      <c r="E50" s="139">
        <v>0.66500000000000004</v>
      </c>
      <c r="F50" s="140">
        <f t="shared" si="1"/>
        <v>0.66164000000000001</v>
      </c>
      <c r="G50" s="140">
        <f t="shared" si="0"/>
        <v>0.71127499999999955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36.1</v>
      </c>
    </row>
    <row r="51" spans="3:19" x14ac:dyDescent="0.25">
      <c r="C51" s="143">
        <v>45373</v>
      </c>
      <c r="D51" s="138">
        <v>442.423</v>
      </c>
      <c r="E51" s="139">
        <v>0.66200000000000003</v>
      </c>
      <c r="F51" s="140">
        <f t="shared" si="1"/>
        <v>0.66222000000000003</v>
      </c>
      <c r="G51" s="140">
        <f t="shared" si="0"/>
        <v>0.71108999999999956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36.35</v>
      </c>
    </row>
    <row r="52" spans="3:19" x14ac:dyDescent="0.25">
      <c r="C52" s="143">
        <v>45372</v>
      </c>
      <c r="D52" s="138">
        <v>605.59100000000001</v>
      </c>
      <c r="E52" s="139">
        <v>0.65500000000000003</v>
      </c>
      <c r="F52" s="140">
        <f t="shared" si="1"/>
        <v>0.66288000000000014</v>
      </c>
      <c r="G52" s="140">
        <f t="shared" si="0"/>
        <v>0.71089999999999964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34.4</v>
      </c>
    </row>
    <row r="53" spans="3:19" x14ac:dyDescent="0.25">
      <c r="C53" s="143">
        <v>45371</v>
      </c>
      <c r="D53" s="138">
        <v>332.846</v>
      </c>
      <c r="E53" s="139">
        <v>0.66800000000000004</v>
      </c>
      <c r="F53" s="140">
        <f t="shared" si="1"/>
        <v>0.66330000000000011</v>
      </c>
      <c r="G53" s="140">
        <f t="shared" si="0"/>
        <v>0.7107049999999997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35.5</v>
      </c>
    </row>
    <row r="54" spans="3:19" x14ac:dyDescent="0.25">
      <c r="C54" s="143">
        <v>45370</v>
      </c>
      <c r="D54" s="138">
        <v>248.209</v>
      </c>
      <c r="E54" s="139">
        <v>0.67</v>
      </c>
      <c r="F54" s="140">
        <f t="shared" si="1"/>
        <v>0.66398000000000013</v>
      </c>
      <c r="G54" s="140">
        <f t="shared" si="0"/>
        <v>0.71040499999999962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35.5</v>
      </c>
    </row>
    <row r="55" spans="3:19" x14ac:dyDescent="0.25">
      <c r="C55" s="143">
        <v>45369</v>
      </c>
      <c r="D55" s="138">
        <v>512.82100000000003</v>
      </c>
      <c r="E55" s="139">
        <v>0.67</v>
      </c>
      <c r="F55" s="140">
        <f t="shared" si="1"/>
        <v>0.66454000000000013</v>
      </c>
      <c r="G55" s="140">
        <f t="shared" si="0"/>
        <v>0.71010499999999976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35.25</v>
      </c>
    </row>
    <row r="56" spans="3:19" x14ac:dyDescent="0.25">
      <c r="C56" s="143">
        <v>45366</v>
      </c>
      <c r="D56" s="138">
        <v>415.53800000000001</v>
      </c>
      <c r="E56" s="139">
        <v>0.67100000000000004</v>
      </c>
      <c r="F56" s="140">
        <f t="shared" si="1"/>
        <v>0.66532000000000013</v>
      </c>
      <c r="G56" s="140">
        <f t="shared" si="0"/>
        <v>0.70977999999999963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33.65</v>
      </c>
    </row>
    <row r="57" spans="3:19" x14ac:dyDescent="0.25">
      <c r="C57" s="143">
        <v>45365</v>
      </c>
      <c r="D57" s="138">
        <v>824.36599999999999</v>
      </c>
      <c r="E57" s="139">
        <v>0.66</v>
      </c>
      <c r="F57" s="140">
        <f t="shared" si="1"/>
        <v>0.6660600000000001</v>
      </c>
      <c r="G57" s="140">
        <f t="shared" si="0"/>
        <v>0.70946499999999968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33.5</v>
      </c>
    </row>
    <row r="58" spans="3:19" x14ac:dyDescent="0.25">
      <c r="C58" s="143">
        <v>45364</v>
      </c>
      <c r="D58" s="138">
        <v>167.095</v>
      </c>
      <c r="E58" s="139">
        <v>0.66</v>
      </c>
      <c r="F58" s="140">
        <f t="shared" si="1"/>
        <v>0.66686000000000012</v>
      </c>
      <c r="G58" s="140">
        <f t="shared" si="0"/>
        <v>0.70918999999999954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33.75</v>
      </c>
    </row>
    <row r="59" spans="3:19" x14ac:dyDescent="0.25">
      <c r="C59" s="143">
        <v>45363</v>
      </c>
      <c r="D59" s="138">
        <v>703.78499999999997</v>
      </c>
      <c r="E59" s="139">
        <v>0.66</v>
      </c>
      <c r="F59" s="140">
        <f t="shared" si="1"/>
        <v>0.66766000000000003</v>
      </c>
      <c r="G59" s="140">
        <f t="shared" si="0"/>
        <v>0.70883999999999958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33.725000000000001</v>
      </c>
    </row>
    <row r="60" spans="3:19" x14ac:dyDescent="0.25">
      <c r="C60" s="143">
        <v>45362</v>
      </c>
      <c r="D60" s="138">
        <v>935.17600000000004</v>
      </c>
      <c r="E60" s="139">
        <v>0.65700000000000003</v>
      </c>
      <c r="F60" s="140">
        <f t="shared" si="1"/>
        <v>0.66890000000000005</v>
      </c>
      <c r="G60" s="140">
        <f t="shared" si="0"/>
        <v>0.70860499999999949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33.5</v>
      </c>
    </row>
    <row r="61" spans="3:19" x14ac:dyDescent="0.25">
      <c r="C61" s="143">
        <v>45359</v>
      </c>
      <c r="D61" s="138">
        <v>769.38699999999994</v>
      </c>
      <c r="E61" s="139">
        <v>0.67400000000000004</v>
      </c>
      <c r="F61" s="140">
        <f t="shared" si="1"/>
        <v>0.66996000000000011</v>
      </c>
      <c r="G61" s="140">
        <f t="shared" si="0"/>
        <v>0.70841499999999957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33.274999999999999</v>
      </c>
    </row>
    <row r="62" spans="3:19" x14ac:dyDescent="0.25">
      <c r="C62" s="143">
        <v>45358</v>
      </c>
      <c r="D62" s="138">
        <v>706.36699999999996</v>
      </c>
      <c r="E62" s="139">
        <v>0.67100000000000004</v>
      </c>
      <c r="F62" s="140">
        <f t="shared" si="1"/>
        <v>0.67061999999999988</v>
      </c>
      <c r="G62" s="140">
        <f t="shared" si="0"/>
        <v>0.70811999999999953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33.65</v>
      </c>
    </row>
    <row r="63" spans="3:19" x14ac:dyDescent="0.25">
      <c r="C63" s="143">
        <v>45357</v>
      </c>
      <c r="D63" s="138">
        <v>1676.77</v>
      </c>
      <c r="E63" s="139">
        <v>0.66700000000000004</v>
      </c>
      <c r="F63" s="140">
        <f t="shared" si="1"/>
        <v>0.67119999999999991</v>
      </c>
      <c r="G63" s="140">
        <f t="shared" si="0"/>
        <v>0.7078799999999994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33.85</v>
      </c>
    </row>
    <row r="64" spans="3:19" x14ac:dyDescent="0.25">
      <c r="C64" s="143">
        <v>45356</v>
      </c>
      <c r="D64" s="138">
        <v>929.96699999999998</v>
      </c>
      <c r="E64" s="139">
        <v>0.67</v>
      </c>
      <c r="F64" s="140">
        <f t="shared" si="1"/>
        <v>0.67189999999999983</v>
      </c>
      <c r="G64" s="140">
        <f t="shared" si="0"/>
        <v>0.70766999999999924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33.5</v>
      </c>
    </row>
    <row r="65" spans="3:19" x14ac:dyDescent="0.25">
      <c r="C65" s="143">
        <v>45355</v>
      </c>
      <c r="D65" s="138">
        <v>1046.1030000000001</v>
      </c>
      <c r="E65" s="139">
        <v>0.7</v>
      </c>
      <c r="F65" s="140">
        <f t="shared" si="1"/>
        <v>0.67249999999999999</v>
      </c>
      <c r="G65" s="140">
        <f t="shared" si="0"/>
        <v>0.70744499999999944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33.274999999999999</v>
      </c>
    </row>
    <row r="66" spans="3:19" x14ac:dyDescent="0.25">
      <c r="C66" s="143">
        <v>45352</v>
      </c>
      <c r="D66" s="138">
        <v>374.55</v>
      </c>
      <c r="E66" s="139">
        <v>0.67500000000000004</v>
      </c>
      <c r="F66" s="140">
        <f t="shared" si="1"/>
        <v>0.67253999999999992</v>
      </c>
      <c r="G66" s="140">
        <f t="shared" si="0"/>
        <v>0.70702499999999946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33.700000000000003</v>
      </c>
    </row>
    <row r="67" spans="3:19" x14ac:dyDescent="0.25">
      <c r="C67" s="143">
        <v>45351</v>
      </c>
      <c r="D67" s="138">
        <v>930.44799999999998</v>
      </c>
      <c r="E67" s="139">
        <v>0.65900000000000003</v>
      </c>
      <c r="F67" s="140">
        <f t="shared" si="1"/>
        <v>0.67286000000000001</v>
      </c>
      <c r="G67" s="140">
        <f t="shared" si="0"/>
        <v>0.70686999999999955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33.85</v>
      </c>
    </row>
    <row r="68" spans="3:19" x14ac:dyDescent="0.25">
      <c r="C68" s="143">
        <v>45350</v>
      </c>
      <c r="D68" s="138">
        <v>392.23</v>
      </c>
      <c r="E68" s="139">
        <v>0.65900000000000003</v>
      </c>
      <c r="F68" s="140">
        <f t="shared" si="1"/>
        <v>0.67374000000000001</v>
      </c>
      <c r="G68" s="140">
        <f t="shared" si="0"/>
        <v>0.70672499999999938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33.85</v>
      </c>
    </row>
    <row r="69" spans="3:19" x14ac:dyDescent="0.25">
      <c r="C69" s="143">
        <v>45349</v>
      </c>
      <c r="D69" s="138">
        <v>485.94299999999998</v>
      </c>
      <c r="E69" s="139">
        <v>0.65900000000000003</v>
      </c>
      <c r="F69" s="140">
        <f t="shared" si="1"/>
        <v>0.67456000000000005</v>
      </c>
      <c r="G69" s="140">
        <f t="shared" si="0"/>
        <v>0.70652999999999966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33.950000000000003</v>
      </c>
    </row>
    <row r="70" spans="3:19" x14ac:dyDescent="0.25">
      <c r="C70" s="143">
        <v>45348</v>
      </c>
      <c r="D70" s="138">
        <v>657.22900000000004</v>
      </c>
      <c r="E70" s="139">
        <v>0.65700000000000003</v>
      </c>
      <c r="F70" s="140">
        <f t="shared" si="1"/>
        <v>0.67557999999999996</v>
      </c>
      <c r="G70" s="140">
        <f t="shared" si="0"/>
        <v>0.70630999999999977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33.85</v>
      </c>
    </row>
    <row r="71" spans="3:19" x14ac:dyDescent="0.25">
      <c r="C71" s="143">
        <v>45345</v>
      </c>
      <c r="D71" s="138">
        <v>516.351</v>
      </c>
      <c r="E71" s="139">
        <v>0.66900000000000004</v>
      </c>
      <c r="F71" s="140">
        <f t="shared" si="1"/>
        <v>0.67665999999999982</v>
      </c>
      <c r="G71" s="140">
        <f t="shared" ref="G71:G134" si="2">IF($E71="","",IF(COUNT($E71:$E270)=200,AVERAGE($E71:$E270),NA()))</f>
        <v>0.70606999999999953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33.6</v>
      </c>
    </row>
    <row r="72" spans="3:19" x14ac:dyDescent="0.25">
      <c r="C72" s="143">
        <v>45344</v>
      </c>
      <c r="D72" s="138">
        <v>518.01599999999996</v>
      </c>
      <c r="E72" s="139">
        <v>0.65100000000000002</v>
      </c>
      <c r="F72" s="140">
        <f t="shared" ref="F72:F135" si="3">IF($E72="","",IF(COUNT($E72:$E121)=50,AVERAGE($E72:$E121),NA()))</f>
        <v>0.67749999999999977</v>
      </c>
      <c r="G72" s="140">
        <f t="shared" si="2"/>
        <v>0.70567499999999972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34.35</v>
      </c>
    </row>
    <row r="73" spans="3:19" x14ac:dyDescent="0.25">
      <c r="C73" s="143">
        <v>45343</v>
      </c>
      <c r="D73" s="138">
        <v>271.21199999999999</v>
      </c>
      <c r="E73" s="139">
        <v>0.64400000000000002</v>
      </c>
      <c r="F73" s="140">
        <f t="shared" si="3"/>
        <v>0.67859999999999998</v>
      </c>
      <c r="G73" s="140">
        <f t="shared" si="2"/>
        <v>0.70536999999999983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33.475000000000001</v>
      </c>
    </row>
    <row r="74" spans="3:19" x14ac:dyDescent="0.25">
      <c r="C74" s="143">
        <v>45342</v>
      </c>
      <c r="D74" s="138">
        <v>347.18099999999998</v>
      </c>
      <c r="E74" s="139">
        <v>0.65300000000000002</v>
      </c>
      <c r="F74" s="140">
        <f t="shared" si="3"/>
        <v>0.67897999999999992</v>
      </c>
      <c r="G74" s="140">
        <f t="shared" si="2"/>
        <v>0.70513999999999977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34.200000000000003</v>
      </c>
    </row>
    <row r="75" spans="3:19" x14ac:dyDescent="0.25">
      <c r="C75" s="143">
        <v>45341</v>
      </c>
      <c r="D75" s="138">
        <v>368.52699999999999</v>
      </c>
      <c r="E75" s="139">
        <v>0.65</v>
      </c>
      <c r="F75" s="140">
        <f t="shared" si="3"/>
        <v>0.67901999999999985</v>
      </c>
      <c r="G75" s="140">
        <f t="shared" si="2"/>
        <v>0.70477499999999982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34.5</v>
      </c>
    </row>
    <row r="76" spans="3:19" x14ac:dyDescent="0.25">
      <c r="C76" s="143">
        <v>45338</v>
      </c>
      <c r="D76" s="138">
        <v>244.80199999999999</v>
      </c>
      <c r="E76" s="139">
        <v>0.64800000000000002</v>
      </c>
      <c r="F76" s="140">
        <f t="shared" si="3"/>
        <v>0.68297999999999992</v>
      </c>
      <c r="G76" s="140">
        <f t="shared" si="2"/>
        <v>0.70430999999999966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34.9</v>
      </c>
    </row>
    <row r="77" spans="3:19" x14ac:dyDescent="0.25">
      <c r="C77" s="143">
        <v>45337</v>
      </c>
      <c r="D77" s="138">
        <v>322.95100000000002</v>
      </c>
      <c r="E77" s="139">
        <v>0.64500000000000002</v>
      </c>
      <c r="F77" s="140">
        <f t="shared" si="3"/>
        <v>0.68675999999999993</v>
      </c>
      <c r="G77" s="140">
        <f t="shared" si="2"/>
        <v>0.70384499999999972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34</v>
      </c>
    </row>
    <row r="78" spans="3:19" x14ac:dyDescent="0.25">
      <c r="C78" s="143">
        <v>45336</v>
      </c>
      <c r="D78" s="138">
        <v>611.16899999999998</v>
      </c>
      <c r="E78" s="139">
        <v>0.65100000000000002</v>
      </c>
      <c r="F78" s="140">
        <f t="shared" si="3"/>
        <v>0.69057999999999997</v>
      </c>
      <c r="G78" s="140">
        <f t="shared" si="2"/>
        <v>0.70341999999999971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33.35</v>
      </c>
    </row>
    <row r="79" spans="3:19" x14ac:dyDescent="0.25">
      <c r="C79" s="143">
        <v>45335</v>
      </c>
      <c r="D79" s="138">
        <v>785.822</v>
      </c>
      <c r="E79" s="139">
        <v>0.64600000000000002</v>
      </c>
      <c r="F79" s="140">
        <f t="shared" si="3"/>
        <v>0.69440000000000013</v>
      </c>
      <c r="G79" s="140">
        <f t="shared" si="2"/>
        <v>0.70290999999999981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34.299999999999997</v>
      </c>
    </row>
    <row r="80" spans="3:19" x14ac:dyDescent="0.25">
      <c r="C80" s="143">
        <v>45334</v>
      </c>
      <c r="D80" s="138">
        <v>297.10300000000001</v>
      </c>
      <c r="E80" s="139">
        <v>0.64600000000000002</v>
      </c>
      <c r="F80" s="140">
        <f t="shared" si="3"/>
        <v>0.69853999999999994</v>
      </c>
      <c r="G80" s="140">
        <f t="shared" si="2"/>
        <v>0.70256499999999988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34.1</v>
      </c>
    </row>
    <row r="81" spans="3:19" x14ac:dyDescent="0.25">
      <c r="C81" s="143">
        <v>45331</v>
      </c>
      <c r="D81" s="138">
        <v>1019.8579999999999</v>
      </c>
      <c r="E81" s="139">
        <v>0.64600000000000002</v>
      </c>
      <c r="F81" s="140">
        <f t="shared" si="3"/>
        <v>0.70247999999999988</v>
      </c>
      <c r="G81" s="140">
        <f t="shared" si="2"/>
        <v>0.70223000000000002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34.1</v>
      </c>
    </row>
    <row r="82" spans="3:19" x14ac:dyDescent="0.25">
      <c r="C82" s="143">
        <v>45330</v>
      </c>
      <c r="D82" s="138">
        <v>830.90499999999997</v>
      </c>
      <c r="E82" s="139">
        <v>0.65300000000000002</v>
      </c>
      <c r="F82" s="140">
        <f t="shared" si="3"/>
        <v>0.70589999999999986</v>
      </c>
      <c r="G82" s="140">
        <f t="shared" si="2"/>
        <v>0.70180999999999993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33.549999999999997</v>
      </c>
    </row>
    <row r="83" spans="3:19" x14ac:dyDescent="0.25">
      <c r="C83" s="143">
        <v>45329</v>
      </c>
      <c r="D83" s="138">
        <v>869.23900000000003</v>
      </c>
      <c r="E83" s="139">
        <v>0.64800000000000002</v>
      </c>
      <c r="F83" s="140">
        <f t="shared" si="3"/>
        <v>0.70954000000000006</v>
      </c>
      <c r="G83" s="140">
        <f t="shared" si="2"/>
        <v>0.7014450000000001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33.5</v>
      </c>
    </row>
    <row r="84" spans="3:19" x14ac:dyDescent="0.25">
      <c r="C84" s="143">
        <v>45328</v>
      </c>
      <c r="D84" s="138">
        <v>1172.1859999999999</v>
      </c>
      <c r="E84" s="139">
        <v>0.64500000000000002</v>
      </c>
      <c r="F84" s="140">
        <f t="shared" si="3"/>
        <v>0.71328000000000014</v>
      </c>
      <c r="G84" s="140">
        <f t="shared" si="2"/>
        <v>0.70113000000000014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33.5</v>
      </c>
    </row>
    <row r="85" spans="3:19" x14ac:dyDescent="0.25">
      <c r="C85" s="143">
        <v>45327</v>
      </c>
      <c r="D85" s="138">
        <v>1826.9849999999999</v>
      </c>
      <c r="E85" s="139">
        <v>0.629</v>
      </c>
      <c r="F85" s="140">
        <f t="shared" si="3"/>
        <v>0.71682000000000001</v>
      </c>
      <c r="G85" s="140">
        <f t="shared" si="2"/>
        <v>0.70075500000000024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33.15</v>
      </c>
    </row>
    <row r="86" spans="3:19" x14ac:dyDescent="0.25">
      <c r="C86" s="143">
        <v>45324</v>
      </c>
      <c r="D86" s="138">
        <v>695.69799999999998</v>
      </c>
      <c r="E86" s="139">
        <v>0.65800000000000003</v>
      </c>
      <c r="F86" s="140">
        <f t="shared" si="3"/>
        <v>0.72095999999999993</v>
      </c>
      <c r="G86" s="140">
        <f t="shared" si="2"/>
        <v>0.70056000000000007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33.15</v>
      </c>
    </row>
    <row r="87" spans="3:19" x14ac:dyDescent="0.25">
      <c r="C87" s="143">
        <v>45323</v>
      </c>
      <c r="D87" s="138">
        <v>528.69299999999998</v>
      </c>
      <c r="E87" s="139">
        <v>0.65700000000000003</v>
      </c>
      <c r="F87" s="140">
        <f t="shared" si="3"/>
        <v>0.7244799999999999</v>
      </c>
      <c r="G87" s="140">
        <f t="shared" si="2"/>
        <v>0.70026500000000003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33.15</v>
      </c>
    </row>
    <row r="88" spans="3:19" x14ac:dyDescent="0.25">
      <c r="C88" s="143">
        <v>45322</v>
      </c>
      <c r="D88" s="138">
        <v>378</v>
      </c>
      <c r="E88" s="139">
        <v>0.66</v>
      </c>
      <c r="F88" s="140">
        <f t="shared" si="3"/>
        <v>0.72821999999999998</v>
      </c>
      <c r="G88" s="140">
        <f t="shared" si="2"/>
        <v>0.69998000000000005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32.5</v>
      </c>
    </row>
    <row r="89" spans="3:19" x14ac:dyDescent="0.25">
      <c r="C89" s="143">
        <v>45321</v>
      </c>
      <c r="D89" s="138">
        <v>557.32899999999995</v>
      </c>
      <c r="E89" s="139">
        <v>0.65700000000000003</v>
      </c>
      <c r="F89" s="140">
        <f t="shared" si="3"/>
        <v>0.73209999999999997</v>
      </c>
      <c r="G89" s="140">
        <f t="shared" si="2"/>
        <v>0.69967000000000001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32.5</v>
      </c>
    </row>
    <row r="90" spans="3:19" x14ac:dyDescent="0.25">
      <c r="C90" s="143">
        <v>45320</v>
      </c>
      <c r="D90" s="138">
        <v>1035.4359999999999</v>
      </c>
      <c r="E90" s="139">
        <v>0.65500000000000003</v>
      </c>
      <c r="F90" s="140">
        <f t="shared" si="3"/>
        <v>0.73611999999999977</v>
      </c>
      <c r="G90" s="140">
        <f t="shared" si="2"/>
        <v>0.69945999999999997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33</v>
      </c>
    </row>
    <row r="91" spans="3:19" x14ac:dyDescent="0.25">
      <c r="C91" s="143">
        <v>45317</v>
      </c>
      <c r="D91" s="138">
        <v>754.66700000000003</v>
      </c>
      <c r="E91" s="139">
        <v>0.65900000000000003</v>
      </c>
      <c r="F91" s="140">
        <f t="shared" si="3"/>
        <v>0.73987999999999998</v>
      </c>
      <c r="G91" s="140">
        <f t="shared" si="2"/>
        <v>0.69921500000000014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33</v>
      </c>
    </row>
    <row r="92" spans="3:19" x14ac:dyDescent="0.25">
      <c r="C92" s="143">
        <v>45316</v>
      </c>
      <c r="D92" s="138">
        <v>651.15200000000004</v>
      </c>
      <c r="E92" s="139">
        <v>0.67</v>
      </c>
      <c r="F92" s="140">
        <f t="shared" si="3"/>
        <v>0.74353999999999987</v>
      </c>
      <c r="G92" s="140">
        <f t="shared" si="2"/>
        <v>0.69889999999999997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33.299999999999997</v>
      </c>
    </row>
    <row r="93" spans="3:19" x14ac:dyDescent="0.25">
      <c r="C93" s="143">
        <v>45315</v>
      </c>
      <c r="D93" s="138">
        <v>500.13200000000001</v>
      </c>
      <c r="E93" s="139">
        <v>0.68200000000000005</v>
      </c>
      <c r="F93" s="140">
        <f t="shared" si="3"/>
        <v>0.74671999999999983</v>
      </c>
      <c r="G93" s="140">
        <f t="shared" si="2"/>
        <v>0.69857499999999983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32.700000000000003</v>
      </c>
    </row>
    <row r="94" spans="3:19" x14ac:dyDescent="0.25">
      <c r="C94" s="143">
        <v>45314</v>
      </c>
      <c r="D94" s="138">
        <v>583.57600000000002</v>
      </c>
      <c r="E94" s="139">
        <v>0.68200000000000005</v>
      </c>
      <c r="F94" s="140">
        <f t="shared" si="3"/>
        <v>0.74973999999999974</v>
      </c>
      <c r="G94" s="140">
        <f t="shared" si="2"/>
        <v>0.69819499999999979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32.674999999999997</v>
      </c>
    </row>
    <row r="95" spans="3:19" x14ac:dyDescent="0.25">
      <c r="C95" s="143">
        <v>45313</v>
      </c>
      <c r="D95" s="138">
        <v>414.029</v>
      </c>
      <c r="E95" s="139">
        <v>0.67500000000000004</v>
      </c>
      <c r="F95" s="140">
        <f t="shared" si="3"/>
        <v>0.75357999999999981</v>
      </c>
      <c r="G95" s="140">
        <f t="shared" si="2"/>
        <v>0.69778999999999969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32.200000000000003</v>
      </c>
    </row>
    <row r="96" spans="3:19" x14ac:dyDescent="0.25">
      <c r="C96" s="143">
        <v>45310</v>
      </c>
      <c r="D96" s="138">
        <v>903.745</v>
      </c>
      <c r="E96" s="139">
        <v>0.65600000000000003</v>
      </c>
      <c r="F96" s="140">
        <f t="shared" si="3"/>
        <v>0.75575999999999977</v>
      </c>
      <c r="G96" s="140">
        <f t="shared" si="2"/>
        <v>0.69740499999999983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32.700000000000003</v>
      </c>
    </row>
    <row r="97" spans="3:19" x14ac:dyDescent="0.25">
      <c r="C97" s="143">
        <v>45309</v>
      </c>
      <c r="D97" s="138">
        <v>1491.829</v>
      </c>
      <c r="E97" s="139">
        <v>0.66600000000000004</v>
      </c>
      <c r="F97" s="140">
        <f t="shared" si="3"/>
        <v>0.75793999999999973</v>
      </c>
      <c r="G97" s="140">
        <f t="shared" si="2"/>
        <v>0.69712999999999981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32.65</v>
      </c>
    </row>
    <row r="98" spans="3:19" x14ac:dyDescent="0.25">
      <c r="C98" s="143">
        <v>45308</v>
      </c>
      <c r="D98" s="138">
        <v>1113.1489999999999</v>
      </c>
      <c r="E98" s="139">
        <v>0.69099999999999995</v>
      </c>
      <c r="F98" s="140">
        <f t="shared" si="3"/>
        <v>0.75959999999999983</v>
      </c>
      <c r="G98" s="140">
        <f t="shared" si="2"/>
        <v>0.69678999999999991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32.549999999999997</v>
      </c>
    </row>
    <row r="99" spans="3:19" x14ac:dyDescent="0.25">
      <c r="C99" s="143">
        <v>45307</v>
      </c>
      <c r="D99" s="138">
        <v>755.58399999999995</v>
      </c>
      <c r="E99" s="139">
        <v>0.70099999999999996</v>
      </c>
      <c r="F99" s="140">
        <f t="shared" si="3"/>
        <v>0.76102000000000003</v>
      </c>
      <c r="G99" s="140">
        <f t="shared" si="2"/>
        <v>0.69632499999999997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34</v>
      </c>
    </row>
    <row r="100" spans="3:19" x14ac:dyDescent="0.25">
      <c r="C100" s="143">
        <v>45306</v>
      </c>
      <c r="D100" s="138">
        <v>6056.6090000000004</v>
      </c>
      <c r="E100" s="139">
        <v>0.69399999999999995</v>
      </c>
      <c r="F100" s="140">
        <f t="shared" si="3"/>
        <v>0.76211999999999991</v>
      </c>
      <c r="G100" s="140">
        <f t="shared" si="2"/>
        <v>0.69584000000000001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34.799999999999997</v>
      </c>
    </row>
    <row r="101" spans="3:19" x14ac:dyDescent="0.25">
      <c r="C101" s="143">
        <v>45303</v>
      </c>
      <c r="D101" s="138">
        <v>770.70299999999997</v>
      </c>
      <c r="E101" s="139">
        <v>0.69499999999999995</v>
      </c>
      <c r="F101" s="140">
        <f t="shared" si="3"/>
        <v>0.76340000000000008</v>
      </c>
      <c r="G101" s="140">
        <f t="shared" si="2"/>
        <v>0.69544499999999998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35</v>
      </c>
    </row>
    <row r="102" spans="3:19" x14ac:dyDescent="0.25">
      <c r="C102" s="143">
        <v>45302</v>
      </c>
      <c r="D102" s="138">
        <v>983.75300000000004</v>
      </c>
      <c r="E102" s="139">
        <v>0.67600000000000005</v>
      </c>
      <c r="F102" s="140">
        <f t="shared" si="3"/>
        <v>0.76470000000000016</v>
      </c>
      <c r="G102" s="140">
        <f t="shared" si="2"/>
        <v>0.69504499999999991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35.5</v>
      </c>
    </row>
    <row r="103" spans="3:19" x14ac:dyDescent="0.25">
      <c r="C103" s="143">
        <v>45301</v>
      </c>
      <c r="D103" s="138">
        <v>774.02099999999996</v>
      </c>
      <c r="E103" s="139">
        <v>0.70199999999999996</v>
      </c>
      <c r="F103" s="140">
        <f t="shared" si="3"/>
        <v>0.7659999999999999</v>
      </c>
      <c r="G103" s="140">
        <f t="shared" si="2"/>
        <v>0.69477500000000003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35.700000000000003</v>
      </c>
    </row>
    <row r="104" spans="3:19" x14ac:dyDescent="0.25">
      <c r="C104" s="143">
        <v>45300</v>
      </c>
      <c r="D104" s="138">
        <v>565.798</v>
      </c>
      <c r="E104" s="139">
        <v>0.69799999999999995</v>
      </c>
      <c r="F104" s="140">
        <f t="shared" si="3"/>
        <v>0.76695999999999998</v>
      </c>
      <c r="G104" s="140">
        <f t="shared" si="2"/>
        <v>0.694465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35.950000000000003</v>
      </c>
    </row>
    <row r="105" spans="3:19" x14ac:dyDescent="0.25">
      <c r="C105" s="143">
        <v>45299</v>
      </c>
      <c r="D105" s="138">
        <v>714.93799999999999</v>
      </c>
      <c r="E105" s="139">
        <v>0.70899999999999996</v>
      </c>
      <c r="F105" s="140">
        <f t="shared" si="3"/>
        <v>0.76800000000000002</v>
      </c>
      <c r="G105" s="140">
        <f t="shared" si="2"/>
        <v>0.69409499999999991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36.725000000000001</v>
      </c>
    </row>
    <row r="106" spans="3:19" x14ac:dyDescent="0.25">
      <c r="C106" s="143">
        <v>45296</v>
      </c>
      <c r="D106" s="138">
        <v>524.79600000000005</v>
      </c>
      <c r="E106" s="139">
        <v>0.70799999999999996</v>
      </c>
      <c r="F106" s="140">
        <f t="shared" si="3"/>
        <v>0.76882000000000006</v>
      </c>
      <c r="G106" s="140">
        <f t="shared" si="2"/>
        <v>0.6935700000000000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37.25</v>
      </c>
    </row>
    <row r="107" spans="3:19" x14ac:dyDescent="0.25">
      <c r="C107" s="143">
        <v>45295</v>
      </c>
      <c r="D107" s="138">
        <v>450.27100000000002</v>
      </c>
      <c r="E107" s="139">
        <v>0.7</v>
      </c>
      <c r="F107" s="140">
        <f t="shared" si="3"/>
        <v>0.76969999999999994</v>
      </c>
      <c r="G107" s="140">
        <f t="shared" si="2"/>
        <v>0.69301999999999997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40.85</v>
      </c>
    </row>
    <row r="108" spans="3:19" x14ac:dyDescent="0.25">
      <c r="C108" s="143">
        <v>45294</v>
      </c>
      <c r="D108" s="138">
        <v>616.37300000000005</v>
      </c>
      <c r="E108" s="139">
        <v>0.7</v>
      </c>
      <c r="F108" s="140">
        <f t="shared" si="3"/>
        <v>0.77068000000000003</v>
      </c>
      <c r="G108" s="140">
        <f t="shared" si="2"/>
        <v>0.69254499999999997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39</v>
      </c>
    </row>
    <row r="109" spans="3:19" x14ac:dyDescent="0.25">
      <c r="C109" s="143">
        <v>45293</v>
      </c>
      <c r="D109" s="138">
        <v>1822.4159999999999</v>
      </c>
      <c r="E109" s="139">
        <v>0.72199999999999998</v>
      </c>
      <c r="F109" s="140">
        <f t="shared" si="3"/>
        <v>0.77151999999999998</v>
      </c>
      <c r="G109" s="140">
        <f t="shared" si="2"/>
        <v>0.69206999999999974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39.35</v>
      </c>
    </row>
    <row r="110" spans="3:19" x14ac:dyDescent="0.25">
      <c r="C110" s="143">
        <v>45289</v>
      </c>
      <c r="D110" s="138">
        <v>397.63499999999999</v>
      </c>
      <c r="E110" s="139">
        <v>0.71</v>
      </c>
      <c r="F110" s="140">
        <f t="shared" si="3"/>
        <v>0.77244000000000002</v>
      </c>
      <c r="G110" s="140">
        <f t="shared" si="2"/>
        <v>0.69149000000000005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39.6</v>
      </c>
    </row>
    <row r="111" spans="3:19" x14ac:dyDescent="0.25">
      <c r="C111" s="143">
        <v>45288</v>
      </c>
      <c r="D111" s="138">
        <v>497.10300000000001</v>
      </c>
      <c r="E111" s="139">
        <v>0.70699999999999996</v>
      </c>
      <c r="F111" s="140">
        <f t="shared" si="3"/>
        <v>0.77359999999999995</v>
      </c>
      <c r="G111" s="140">
        <f t="shared" si="2"/>
        <v>0.69101500000000005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39.5</v>
      </c>
    </row>
    <row r="112" spans="3:19" x14ac:dyDescent="0.25">
      <c r="C112" s="143">
        <v>45287</v>
      </c>
      <c r="D112" s="138">
        <v>579.16</v>
      </c>
      <c r="E112" s="139">
        <v>0.7</v>
      </c>
      <c r="F112" s="140">
        <f t="shared" si="3"/>
        <v>0.77548000000000006</v>
      </c>
      <c r="G112" s="140">
        <f t="shared" si="2"/>
        <v>0.69052999999999998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40.1</v>
      </c>
    </row>
    <row r="113" spans="3:19" x14ac:dyDescent="0.25">
      <c r="C113" s="137">
        <v>45282</v>
      </c>
      <c r="D113" s="138">
        <v>320.06599999999997</v>
      </c>
      <c r="E113" s="139">
        <v>0.70199999999999996</v>
      </c>
      <c r="F113" s="140">
        <f t="shared" si="3"/>
        <v>0.77702000000000016</v>
      </c>
      <c r="G113" s="140">
        <f t="shared" si="2"/>
        <v>0.69013000000000002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40.200000000000003</v>
      </c>
    </row>
    <row r="114" spans="3:19" x14ac:dyDescent="0.25">
      <c r="C114" s="137">
        <v>45281</v>
      </c>
      <c r="D114" s="138">
        <v>605.67600000000004</v>
      </c>
      <c r="E114" s="139">
        <v>0.7</v>
      </c>
      <c r="F114" s="140">
        <f t="shared" si="3"/>
        <v>0.77842</v>
      </c>
      <c r="G114" s="140">
        <f t="shared" si="2"/>
        <v>0.68984999999999985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40.375</v>
      </c>
    </row>
    <row r="115" spans="3:19" x14ac:dyDescent="0.25">
      <c r="C115" s="137">
        <v>45280</v>
      </c>
      <c r="D115" s="138">
        <v>2815.0140000000001</v>
      </c>
      <c r="E115" s="139">
        <v>0.70199999999999996</v>
      </c>
      <c r="F115" s="140">
        <f t="shared" si="3"/>
        <v>0.78034000000000003</v>
      </c>
      <c r="G115" s="140">
        <f t="shared" si="2"/>
        <v>0.68954499999999996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41.3</v>
      </c>
    </row>
    <row r="116" spans="3:19" x14ac:dyDescent="0.25">
      <c r="C116" s="137">
        <v>45279</v>
      </c>
      <c r="D116" s="138">
        <v>3346.893</v>
      </c>
      <c r="E116" s="139">
        <v>0.69099999999999995</v>
      </c>
      <c r="F116" s="140">
        <f t="shared" si="3"/>
        <v>0.78148000000000006</v>
      </c>
      <c r="G116" s="140">
        <f t="shared" si="2"/>
        <v>0.68925999999999976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40</v>
      </c>
    </row>
    <row r="117" spans="3:19" x14ac:dyDescent="0.25">
      <c r="C117" s="137">
        <v>45278</v>
      </c>
      <c r="D117" s="138">
        <v>469.577</v>
      </c>
      <c r="E117" s="139">
        <v>0.70299999999999996</v>
      </c>
      <c r="F117" s="140">
        <f t="shared" si="3"/>
        <v>0.78241999999999989</v>
      </c>
      <c r="G117" s="140">
        <f t="shared" si="2"/>
        <v>0.6889449999999997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40.5</v>
      </c>
    </row>
    <row r="118" spans="3:19" x14ac:dyDescent="0.25">
      <c r="C118" s="137">
        <v>45275</v>
      </c>
      <c r="D118" s="138">
        <v>3662.8029999999999</v>
      </c>
      <c r="E118" s="139">
        <v>0.7</v>
      </c>
      <c r="F118" s="140">
        <f t="shared" si="3"/>
        <v>0.78261999999999987</v>
      </c>
      <c r="G118" s="140">
        <f t="shared" si="2"/>
        <v>0.68850999999999951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39.424999999999997</v>
      </c>
    </row>
    <row r="119" spans="3:19" x14ac:dyDescent="0.25">
      <c r="C119" s="137">
        <v>45274</v>
      </c>
      <c r="D119" s="138">
        <v>1418.65</v>
      </c>
      <c r="E119" s="139">
        <v>0.71</v>
      </c>
      <c r="F119" s="140">
        <f t="shared" si="3"/>
        <v>0.78288000000000002</v>
      </c>
      <c r="G119" s="140">
        <f t="shared" si="2"/>
        <v>0.6881149999999997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39.674999999999997</v>
      </c>
    </row>
    <row r="120" spans="3:19" x14ac:dyDescent="0.25">
      <c r="C120" s="137">
        <v>45273</v>
      </c>
      <c r="D120" s="138">
        <v>401.00299999999999</v>
      </c>
      <c r="E120" s="139">
        <v>0.71099999999999997</v>
      </c>
      <c r="F120" s="140">
        <f t="shared" si="3"/>
        <v>0.78293999999999997</v>
      </c>
      <c r="G120" s="140">
        <f t="shared" si="2"/>
        <v>0.68762499999999971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39.299999999999997</v>
      </c>
    </row>
    <row r="121" spans="3:19" x14ac:dyDescent="0.25">
      <c r="C121" s="137">
        <v>45272</v>
      </c>
      <c r="D121" s="138">
        <v>2050.518</v>
      </c>
      <c r="E121" s="139">
        <v>0.71099999999999997</v>
      </c>
      <c r="F121" s="140">
        <f t="shared" si="3"/>
        <v>0.78291999999999984</v>
      </c>
      <c r="G121" s="140">
        <f t="shared" si="2"/>
        <v>0.68711999999999973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38.75</v>
      </c>
    </row>
    <row r="122" spans="3:19" x14ac:dyDescent="0.25">
      <c r="C122" s="137">
        <v>45271</v>
      </c>
      <c r="D122" s="138">
        <v>3153.4229999999998</v>
      </c>
      <c r="E122" s="139">
        <v>0.70599999999999996</v>
      </c>
      <c r="F122" s="140">
        <f t="shared" si="3"/>
        <v>0.78271999999999986</v>
      </c>
      <c r="G122" s="140">
        <f t="shared" si="2"/>
        <v>0.68663499999999966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38</v>
      </c>
    </row>
    <row r="123" spans="3:19" x14ac:dyDescent="0.25">
      <c r="C123" s="137">
        <v>45268</v>
      </c>
      <c r="D123" s="138">
        <v>3128.9879999999998</v>
      </c>
      <c r="E123" s="139">
        <v>0.66300000000000003</v>
      </c>
      <c r="F123" s="140">
        <f t="shared" si="3"/>
        <v>0.7831999999999999</v>
      </c>
      <c r="G123" s="140">
        <f t="shared" si="2"/>
        <v>0.68613499999999983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38.225000000000001</v>
      </c>
    </row>
    <row r="124" spans="3:19" x14ac:dyDescent="0.25">
      <c r="C124" s="137">
        <v>45267</v>
      </c>
      <c r="D124" s="138">
        <v>12248.05</v>
      </c>
      <c r="E124" s="139">
        <v>0.65500000000000003</v>
      </c>
      <c r="F124" s="140">
        <f t="shared" si="3"/>
        <v>0.78488000000000002</v>
      </c>
      <c r="G124" s="140">
        <f t="shared" si="2"/>
        <v>0.68584000000000001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38.725000000000001</v>
      </c>
    </row>
    <row r="125" spans="3:19" x14ac:dyDescent="0.25">
      <c r="C125" s="137">
        <v>45266</v>
      </c>
      <c r="D125" s="138">
        <v>740.57100000000003</v>
      </c>
      <c r="E125" s="139">
        <v>0.84799999999999998</v>
      </c>
      <c r="F125" s="140">
        <f t="shared" si="3"/>
        <v>0.78667999999999993</v>
      </c>
      <c r="G125" s="140">
        <f t="shared" si="2"/>
        <v>0.6855699999999999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39.774999999999999</v>
      </c>
    </row>
    <row r="126" spans="3:19" x14ac:dyDescent="0.25">
      <c r="C126" s="137">
        <v>45265</v>
      </c>
      <c r="D126" s="138">
        <v>599.43700000000001</v>
      </c>
      <c r="E126" s="139">
        <v>0.83699999999999997</v>
      </c>
      <c r="F126" s="140">
        <f t="shared" si="3"/>
        <v>0.78469999999999995</v>
      </c>
      <c r="G126" s="140">
        <f t="shared" si="2"/>
        <v>0.68435000000000001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38.85</v>
      </c>
    </row>
    <row r="127" spans="3:19" x14ac:dyDescent="0.25">
      <c r="C127" s="137">
        <v>45264</v>
      </c>
      <c r="D127" s="138">
        <v>730.06</v>
      </c>
      <c r="E127" s="139">
        <v>0.83599999999999997</v>
      </c>
      <c r="F127" s="140">
        <f t="shared" si="3"/>
        <v>0.78276000000000001</v>
      </c>
      <c r="G127" s="140">
        <f t="shared" si="2"/>
        <v>0.68320499999999995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39.5</v>
      </c>
    </row>
    <row r="128" spans="3:19" x14ac:dyDescent="0.25">
      <c r="C128" s="137">
        <v>45261</v>
      </c>
      <c r="D128" s="138">
        <v>1100.9079999999999</v>
      </c>
      <c r="E128" s="139">
        <v>0.84199999999999997</v>
      </c>
      <c r="F128" s="140">
        <f t="shared" si="3"/>
        <v>0.78129999999999999</v>
      </c>
      <c r="G128" s="140">
        <f t="shared" si="2"/>
        <v>0.68207000000000007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39</v>
      </c>
    </row>
    <row r="129" spans="3:19" x14ac:dyDescent="0.25">
      <c r="C129" s="137">
        <v>45260</v>
      </c>
      <c r="D129" s="138">
        <v>11288.258</v>
      </c>
      <c r="E129" s="139">
        <v>0.85299999999999998</v>
      </c>
      <c r="F129" s="140">
        <f t="shared" si="3"/>
        <v>0.77929999999999988</v>
      </c>
      <c r="G129" s="140">
        <f t="shared" si="2"/>
        <v>0.68088000000000004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38.950000000000003</v>
      </c>
    </row>
    <row r="130" spans="3:19" x14ac:dyDescent="0.25">
      <c r="C130" s="137">
        <v>45259</v>
      </c>
      <c r="D130" s="138">
        <v>1327.1220000000001</v>
      </c>
      <c r="E130" s="139">
        <v>0.84299999999999997</v>
      </c>
      <c r="F130" s="140">
        <f t="shared" si="3"/>
        <v>0.77669999999999983</v>
      </c>
      <c r="G130" s="140">
        <f t="shared" si="2"/>
        <v>0.67964000000000002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38.549999999999997</v>
      </c>
    </row>
    <row r="131" spans="3:19" x14ac:dyDescent="0.25">
      <c r="C131" s="137">
        <v>45258</v>
      </c>
      <c r="D131" s="138">
        <v>8389.3780000000006</v>
      </c>
      <c r="E131" s="139">
        <v>0.81699999999999995</v>
      </c>
      <c r="F131" s="140">
        <f t="shared" si="3"/>
        <v>0.77373999999999998</v>
      </c>
      <c r="G131" s="140">
        <f t="shared" si="2"/>
        <v>0.67859999999999998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38.625</v>
      </c>
    </row>
    <row r="132" spans="3:19" x14ac:dyDescent="0.25">
      <c r="C132" s="137">
        <v>45257</v>
      </c>
      <c r="D132" s="138">
        <v>168.935</v>
      </c>
      <c r="E132" s="139">
        <v>0.83499999999999996</v>
      </c>
      <c r="F132" s="140">
        <f t="shared" si="3"/>
        <v>0.77110000000000012</v>
      </c>
      <c r="G132" s="140">
        <f t="shared" si="2"/>
        <v>0.67771499999999985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39.200000000000003</v>
      </c>
    </row>
    <row r="133" spans="3:19" x14ac:dyDescent="0.25">
      <c r="C133" s="137">
        <v>45254</v>
      </c>
      <c r="D133" s="138">
        <v>419.536</v>
      </c>
      <c r="E133" s="139">
        <v>0.83499999999999996</v>
      </c>
      <c r="F133" s="140">
        <f t="shared" si="3"/>
        <v>0.76850000000000007</v>
      </c>
      <c r="G133" s="140">
        <f t="shared" si="2"/>
        <v>0.67678999999999989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40</v>
      </c>
    </row>
    <row r="134" spans="3:19" x14ac:dyDescent="0.25">
      <c r="C134" s="137">
        <v>45253</v>
      </c>
      <c r="D134" s="138">
        <v>1468.3150000000001</v>
      </c>
      <c r="E134" s="139">
        <v>0.82199999999999995</v>
      </c>
      <c r="F134" s="140">
        <f t="shared" si="3"/>
        <v>0.76502000000000014</v>
      </c>
      <c r="G134" s="140">
        <f t="shared" si="2"/>
        <v>0.67585499999999987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40</v>
      </c>
    </row>
    <row r="135" spans="3:19" x14ac:dyDescent="0.25">
      <c r="C135" s="137">
        <v>45252</v>
      </c>
      <c r="D135" s="138">
        <v>332.959</v>
      </c>
      <c r="E135" s="139">
        <v>0.83599999999999997</v>
      </c>
      <c r="F135" s="140">
        <f t="shared" si="3"/>
        <v>0.76197999999999988</v>
      </c>
      <c r="G135" s="140">
        <f t="shared" ref="G135:G198" si="4">IF($E135="","",IF(COUNT($E135:$E334)=200,AVERAGE($E135:$E334),NA()))</f>
        <v>0.67488499999999974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39.700000000000003</v>
      </c>
    </row>
    <row r="136" spans="3:19" x14ac:dyDescent="0.25">
      <c r="C136" s="137">
        <v>45251</v>
      </c>
      <c r="D136" s="138">
        <v>378.851</v>
      </c>
      <c r="E136" s="139">
        <v>0.83399999999999996</v>
      </c>
      <c r="F136" s="140">
        <f t="shared" ref="F136:F199" si="5">IF($E136="","",IF(COUNT($E136:$E185)=50,AVERAGE($E136:$E185),NA()))</f>
        <v>0.75900000000000001</v>
      </c>
      <c r="G136" s="140">
        <f t="shared" si="4"/>
        <v>0.67370499999999967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39.6</v>
      </c>
    </row>
    <row r="137" spans="3:19" x14ac:dyDescent="0.25">
      <c r="C137" s="137">
        <v>45250</v>
      </c>
      <c r="D137" s="138">
        <v>668.57500000000005</v>
      </c>
      <c r="E137" s="139">
        <v>0.84399999999999997</v>
      </c>
      <c r="F137" s="140">
        <f t="shared" si="5"/>
        <v>0.75614000000000003</v>
      </c>
      <c r="G137" s="140">
        <f t="shared" si="4"/>
        <v>0.67252999999999963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38.5</v>
      </c>
    </row>
    <row r="138" spans="3:19" x14ac:dyDescent="0.25">
      <c r="C138" s="137">
        <v>45247</v>
      </c>
      <c r="D138" s="138">
        <v>1371.998</v>
      </c>
      <c r="E138" s="139">
        <v>0.85399999999999998</v>
      </c>
      <c r="F138" s="140">
        <f t="shared" si="5"/>
        <v>0.75266000000000022</v>
      </c>
      <c r="G138" s="140">
        <f t="shared" si="4"/>
        <v>0.67130999999999963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39.6</v>
      </c>
    </row>
    <row r="139" spans="3:19" x14ac:dyDescent="0.25">
      <c r="C139" s="137">
        <v>45246</v>
      </c>
      <c r="D139" s="138">
        <v>575.38099999999997</v>
      </c>
      <c r="E139" s="139">
        <v>0.85799999999999998</v>
      </c>
      <c r="F139" s="140">
        <f t="shared" si="5"/>
        <v>0.74902000000000002</v>
      </c>
      <c r="G139" s="140">
        <f t="shared" si="4"/>
        <v>0.66998999999999942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41</v>
      </c>
    </row>
    <row r="140" spans="3:19" x14ac:dyDescent="0.25">
      <c r="C140" s="137">
        <v>45245</v>
      </c>
      <c r="D140" s="138">
        <v>1078.377</v>
      </c>
      <c r="E140" s="139">
        <v>0.84299999999999997</v>
      </c>
      <c r="F140" s="140">
        <f t="shared" si="5"/>
        <v>0.74536000000000002</v>
      </c>
      <c r="G140" s="140">
        <f t="shared" si="4"/>
        <v>0.66867499999999946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39.65</v>
      </c>
    </row>
    <row r="141" spans="3:19" x14ac:dyDescent="0.25">
      <c r="C141" s="137">
        <v>45244</v>
      </c>
      <c r="D141" s="138">
        <v>922.71</v>
      </c>
      <c r="E141" s="139">
        <v>0.84199999999999997</v>
      </c>
      <c r="F141" s="140">
        <f t="shared" si="5"/>
        <v>0.7419</v>
      </c>
      <c r="G141" s="140">
        <f t="shared" si="4"/>
        <v>0.66742499999999949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42</v>
      </c>
    </row>
    <row r="142" spans="3:19" x14ac:dyDescent="0.25">
      <c r="C142" s="137">
        <v>45243</v>
      </c>
      <c r="D142" s="138">
        <v>445.20600000000002</v>
      </c>
      <c r="E142" s="139">
        <v>0.82899999999999996</v>
      </c>
      <c r="F142" s="140">
        <f t="shared" si="5"/>
        <v>0.73853999999999997</v>
      </c>
      <c r="G142" s="140">
        <f t="shared" si="4"/>
        <v>0.66617999999999955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39.9</v>
      </c>
    </row>
    <row r="143" spans="3:19" x14ac:dyDescent="0.25">
      <c r="C143" s="137">
        <v>45240</v>
      </c>
      <c r="D143" s="138">
        <v>3042.643</v>
      </c>
      <c r="E143" s="139">
        <v>0.83299999999999996</v>
      </c>
      <c r="F143" s="140">
        <f t="shared" si="5"/>
        <v>0.73554000000000019</v>
      </c>
      <c r="G143" s="140">
        <f t="shared" si="4"/>
        <v>0.66494999999999949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39.5</v>
      </c>
    </row>
    <row r="144" spans="3:19" x14ac:dyDescent="0.25">
      <c r="C144" s="137">
        <v>45239</v>
      </c>
      <c r="D144" s="138">
        <v>2653.011</v>
      </c>
      <c r="E144" s="139">
        <v>0.874</v>
      </c>
      <c r="F144" s="140">
        <f t="shared" si="5"/>
        <v>0.73284000000000005</v>
      </c>
      <c r="G144" s="140">
        <f t="shared" si="4"/>
        <v>0.66379499999999947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39.9</v>
      </c>
    </row>
    <row r="145" spans="3:19" x14ac:dyDescent="0.25">
      <c r="C145" s="137">
        <v>45238</v>
      </c>
      <c r="D145" s="138">
        <v>6497.28</v>
      </c>
      <c r="E145" s="139">
        <v>0.78400000000000003</v>
      </c>
      <c r="F145" s="140">
        <f t="shared" si="5"/>
        <v>0.72932000000000019</v>
      </c>
      <c r="G145" s="140">
        <f t="shared" si="4"/>
        <v>0.66232499999999972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40.450000000000003</v>
      </c>
    </row>
    <row r="146" spans="3:19" x14ac:dyDescent="0.25">
      <c r="C146" s="137">
        <v>45237</v>
      </c>
      <c r="D146" s="138">
        <v>585.41600000000005</v>
      </c>
      <c r="E146" s="139">
        <v>0.76500000000000001</v>
      </c>
      <c r="F146" s="140">
        <f t="shared" si="5"/>
        <v>0.72744000000000009</v>
      </c>
      <c r="G146" s="140">
        <f t="shared" si="4"/>
        <v>0.66125999999999963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41</v>
      </c>
    </row>
    <row r="147" spans="3:19" x14ac:dyDescent="0.25">
      <c r="C147" s="137">
        <v>45236</v>
      </c>
      <c r="D147" s="138">
        <v>570.95100000000002</v>
      </c>
      <c r="E147" s="139">
        <v>0.749</v>
      </c>
      <c r="F147" s="140">
        <f t="shared" si="5"/>
        <v>0.72600000000000009</v>
      </c>
      <c r="G147" s="140">
        <f t="shared" si="4"/>
        <v>0.66025999999999962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40</v>
      </c>
    </row>
    <row r="148" spans="3:19" x14ac:dyDescent="0.25">
      <c r="C148" s="137">
        <v>45233</v>
      </c>
      <c r="D148" s="138">
        <v>300.815</v>
      </c>
      <c r="E148" s="139">
        <v>0.76200000000000001</v>
      </c>
      <c r="F148" s="140">
        <f t="shared" si="5"/>
        <v>0.72492000000000001</v>
      </c>
      <c r="G148" s="140">
        <f t="shared" si="4"/>
        <v>0.65935499999999991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41</v>
      </c>
    </row>
    <row r="149" spans="3:19" x14ac:dyDescent="0.25">
      <c r="C149" s="137">
        <v>45232</v>
      </c>
      <c r="D149" s="138">
        <v>240.964</v>
      </c>
      <c r="E149" s="139">
        <v>0.75600000000000001</v>
      </c>
      <c r="F149" s="140">
        <f t="shared" si="5"/>
        <v>0.72333999999999998</v>
      </c>
      <c r="G149" s="140">
        <f t="shared" si="4"/>
        <v>0.65834499999999996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39.299999999999997</v>
      </c>
    </row>
    <row r="150" spans="3:19" x14ac:dyDescent="0.25">
      <c r="C150" s="137">
        <v>45231</v>
      </c>
      <c r="D150" s="138">
        <v>545.92399999999998</v>
      </c>
      <c r="E150" s="139">
        <v>0.75800000000000001</v>
      </c>
      <c r="F150" s="140">
        <f t="shared" si="5"/>
        <v>0.72205999999999992</v>
      </c>
      <c r="G150" s="140">
        <f t="shared" si="4"/>
        <v>0.65733499999999978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38</v>
      </c>
    </row>
    <row r="151" spans="3:19" x14ac:dyDescent="0.25">
      <c r="C151" s="137">
        <v>45230</v>
      </c>
      <c r="D151" s="138">
        <v>473.471</v>
      </c>
      <c r="E151" s="139">
        <v>0.76</v>
      </c>
      <c r="F151" s="140">
        <f t="shared" si="5"/>
        <v>0.7206999999999999</v>
      </c>
      <c r="G151" s="140">
        <f t="shared" si="4"/>
        <v>0.6563199999999999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37</v>
      </c>
    </row>
    <row r="152" spans="3:19" x14ac:dyDescent="0.25">
      <c r="C152" s="137">
        <v>45229</v>
      </c>
      <c r="D152" s="138">
        <v>412.21499999999997</v>
      </c>
      <c r="E152" s="139">
        <v>0.74099999999999999</v>
      </c>
      <c r="F152" s="140">
        <f t="shared" si="5"/>
        <v>0.71950000000000003</v>
      </c>
      <c r="G152" s="140">
        <f t="shared" si="4"/>
        <v>0.65530499999999992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36.15</v>
      </c>
    </row>
    <row r="153" spans="3:19" x14ac:dyDescent="0.25">
      <c r="C153" s="137">
        <v>45226</v>
      </c>
      <c r="D153" s="138">
        <v>727.37900000000002</v>
      </c>
      <c r="E153" s="139">
        <v>0.75</v>
      </c>
      <c r="F153" s="140">
        <f t="shared" si="5"/>
        <v>0.71877999999999997</v>
      </c>
      <c r="G153" s="140">
        <f t="shared" si="4"/>
        <v>0.65438999999999981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36.35</v>
      </c>
    </row>
    <row r="154" spans="3:19" x14ac:dyDescent="0.25">
      <c r="C154" s="137">
        <v>45225</v>
      </c>
      <c r="D154" s="138">
        <v>384.63299999999998</v>
      </c>
      <c r="E154" s="139">
        <v>0.75</v>
      </c>
      <c r="F154" s="140">
        <f t="shared" si="5"/>
        <v>0.71816000000000013</v>
      </c>
      <c r="G154" s="140">
        <f t="shared" si="4"/>
        <v>0.65345499999999956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35.5</v>
      </c>
    </row>
    <row r="155" spans="3:19" x14ac:dyDescent="0.25">
      <c r="C155" s="137">
        <v>45224</v>
      </c>
      <c r="D155" s="138">
        <v>596.82799999999997</v>
      </c>
      <c r="E155" s="139">
        <v>0.75</v>
      </c>
      <c r="F155" s="140">
        <f t="shared" si="5"/>
        <v>0.71726000000000001</v>
      </c>
      <c r="G155" s="140">
        <f t="shared" si="4"/>
        <v>0.6525449999999996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36.700000000000003</v>
      </c>
    </row>
    <row r="156" spans="3:19" x14ac:dyDescent="0.25">
      <c r="C156" s="137">
        <v>45223</v>
      </c>
      <c r="D156" s="138">
        <v>784.70699999999999</v>
      </c>
      <c r="E156" s="139">
        <v>0.752</v>
      </c>
      <c r="F156" s="140">
        <f t="shared" si="5"/>
        <v>0.71652000000000016</v>
      </c>
      <c r="G156" s="140">
        <f t="shared" si="4"/>
        <v>0.65160499999999988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37.6</v>
      </c>
    </row>
    <row r="157" spans="3:19" x14ac:dyDescent="0.25">
      <c r="C157" s="137">
        <v>45222</v>
      </c>
      <c r="D157" s="138">
        <v>1141.712</v>
      </c>
      <c r="E157" s="139">
        <v>0.749</v>
      </c>
      <c r="F157" s="140">
        <f t="shared" si="5"/>
        <v>0.71588000000000007</v>
      </c>
      <c r="G157" s="140">
        <f t="shared" si="4"/>
        <v>0.65064499999999992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38.299999999999997</v>
      </c>
    </row>
    <row r="158" spans="3:19" x14ac:dyDescent="0.25">
      <c r="C158" s="137">
        <v>45219</v>
      </c>
      <c r="D158" s="138">
        <v>763.83900000000006</v>
      </c>
      <c r="E158" s="139">
        <v>0.74199999999999999</v>
      </c>
      <c r="F158" s="140">
        <f t="shared" si="5"/>
        <v>0.71510000000000018</v>
      </c>
      <c r="G158" s="140">
        <f t="shared" si="4"/>
        <v>0.64968999999999999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37</v>
      </c>
    </row>
    <row r="159" spans="3:19" x14ac:dyDescent="0.25">
      <c r="C159" s="137">
        <v>45218</v>
      </c>
      <c r="D159" s="138">
        <v>581.86699999999996</v>
      </c>
      <c r="E159" s="139">
        <v>0.76800000000000002</v>
      </c>
      <c r="F159" s="140">
        <f t="shared" si="5"/>
        <v>0.71430000000000005</v>
      </c>
      <c r="G159" s="140">
        <f t="shared" si="4"/>
        <v>0.64873999999999976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36.4</v>
      </c>
    </row>
    <row r="160" spans="3:19" x14ac:dyDescent="0.25">
      <c r="C160" s="137">
        <v>45217</v>
      </c>
      <c r="D160" s="138">
        <v>1278.048</v>
      </c>
      <c r="E160" s="139">
        <v>0.76800000000000002</v>
      </c>
      <c r="F160" s="140">
        <f t="shared" si="5"/>
        <v>0.71296000000000026</v>
      </c>
      <c r="G160" s="140">
        <f t="shared" si="4"/>
        <v>0.64763999999999977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37.1</v>
      </c>
    </row>
    <row r="161" spans="3:19" x14ac:dyDescent="0.25">
      <c r="C161" s="137">
        <v>45216</v>
      </c>
      <c r="D161" s="138">
        <v>1183.595</v>
      </c>
      <c r="E161" s="139">
        <v>0.80100000000000005</v>
      </c>
      <c r="F161" s="140">
        <f t="shared" si="5"/>
        <v>0.71174000000000004</v>
      </c>
      <c r="G161" s="140">
        <f t="shared" si="4"/>
        <v>0.64642500000000003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36.9</v>
      </c>
    </row>
    <row r="162" spans="3:19" x14ac:dyDescent="0.25">
      <c r="C162" s="137">
        <v>45215</v>
      </c>
      <c r="D162" s="138">
        <v>1090.9639999999999</v>
      </c>
      <c r="E162" s="139">
        <v>0.77700000000000002</v>
      </c>
      <c r="F162" s="140">
        <f t="shared" si="5"/>
        <v>0.70992000000000022</v>
      </c>
      <c r="G162" s="140">
        <f t="shared" si="4"/>
        <v>0.64511999999999992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37.35</v>
      </c>
    </row>
    <row r="163" spans="3:19" x14ac:dyDescent="0.25">
      <c r="C163" s="137">
        <v>45212</v>
      </c>
      <c r="D163" s="138">
        <v>524.05100000000004</v>
      </c>
      <c r="E163" s="139">
        <v>0.77200000000000002</v>
      </c>
      <c r="F163" s="140">
        <f t="shared" si="5"/>
        <v>0.70878000000000019</v>
      </c>
      <c r="G163" s="140">
        <f t="shared" si="4"/>
        <v>0.64398500000000003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37.25</v>
      </c>
    </row>
    <row r="164" spans="3:19" x14ac:dyDescent="0.25">
      <c r="C164" s="137">
        <v>45211</v>
      </c>
      <c r="D164" s="138">
        <v>2111.7310000000002</v>
      </c>
      <c r="E164" s="139">
        <v>0.79600000000000004</v>
      </c>
      <c r="F164" s="140">
        <f t="shared" si="5"/>
        <v>0.70740000000000025</v>
      </c>
      <c r="G164" s="140">
        <f t="shared" si="4"/>
        <v>0.64294499999999999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37</v>
      </c>
    </row>
    <row r="165" spans="3:19" x14ac:dyDescent="0.25">
      <c r="C165" s="137">
        <v>45210</v>
      </c>
      <c r="D165" s="138">
        <v>751.18799999999999</v>
      </c>
      <c r="E165" s="139">
        <v>0.75900000000000001</v>
      </c>
      <c r="F165" s="140">
        <f t="shared" si="5"/>
        <v>0.70574000000000014</v>
      </c>
      <c r="G165" s="140">
        <f t="shared" si="4"/>
        <v>0.64162499999999978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36.700000000000003</v>
      </c>
    </row>
    <row r="166" spans="3:19" x14ac:dyDescent="0.25">
      <c r="C166" s="137">
        <v>45209</v>
      </c>
      <c r="D166" s="138">
        <v>1126.596</v>
      </c>
      <c r="E166" s="139">
        <v>0.73799999999999999</v>
      </c>
      <c r="F166" s="140">
        <f t="shared" si="5"/>
        <v>0.7045600000000003</v>
      </c>
      <c r="G166" s="140">
        <f t="shared" si="4"/>
        <v>0.6404249999999998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36.1</v>
      </c>
    </row>
    <row r="167" spans="3:19" x14ac:dyDescent="0.25">
      <c r="C167" s="137">
        <v>45208</v>
      </c>
      <c r="D167" s="138">
        <v>427.2</v>
      </c>
      <c r="E167" s="139">
        <v>0.71299999999999997</v>
      </c>
      <c r="F167" s="140">
        <f t="shared" si="5"/>
        <v>0.7038000000000002</v>
      </c>
      <c r="G167" s="140">
        <f t="shared" si="4"/>
        <v>0.63938499999999987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36.799999999999997</v>
      </c>
    </row>
    <row r="168" spans="3:19" x14ac:dyDescent="0.25">
      <c r="C168" s="137">
        <v>45205</v>
      </c>
      <c r="D168" s="138">
        <v>540.70500000000004</v>
      </c>
      <c r="E168" s="139">
        <v>0.71299999999999997</v>
      </c>
      <c r="F168" s="140">
        <f t="shared" si="5"/>
        <v>0.70374000000000037</v>
      </c>
      <c r="G168" s="140">
        <f t="shared" si="4"/>
        <v>0.63844499999999993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38.15</v>
      </c>
    </row>
    <row r="169" spans="3:19" x14ac:dyDescent="0.25">
      <c r="C169" s="137">
        <v>45204</v>
      </c>
      <c r="D169" s="138">
        <v>1198.8019999999999</v>
      </c>
      <c r="E169" s="139">
        <v>0.71299999999999997</v>
      </c>
      <c r="F169" s="140">
        <f t="shared" si="5"/>
        <v>0.70378000000000029</v>
      </c>
      <c r="G169" s="140">
        <f t="shared" si="4"/>
        <v>0.63745999999999992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38.25</v>
      </c>
    </row>
    <row r="170" spans="3:19" x14ac:dyDescent="0.25">
      <c r="C170" s="137">
        <v>45203</v>
      </c>
      <c r="D170" s="138">
        <v>3839.462</v>
      </c>
      <c r="E170" s="139">
        <v>0.71</v>
      </c>
      <c r="F170" s="140">
        <f t="shared" si="5"/>
        <v>0.70338000000000023</v>
      </c>
      <c r="G170" s="140">
        <f t="shared" si="4"/>
        <v>0.63650999999999991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37</v>
      </c>
    </row>
    <row r="171" spans="3:19" x14ac:dyDescent="0.25">
      <c r="C171" s="137">
        <v>45202</v>
      </c>
      <c r="D171" s="138">
        <v>1105.9780000000001</v>
      </c>
      <c r="E171" s="139">
        <v>0.70099999999999996</v>
      </c>
      <c r="F171" s="140">
        <f t="shared" si="5"/>
        <v>0.70308000000000026</v>
      </c>
      <c r="G171" s="140">
        <f t="shared" si="4"/>
        <v>0.63557999999999981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37</v>
      </c>
    </row>
    <row r="172" spans="3:19" x14ac:dyDescent="0.25">
      <c r="C172" s="137">
        <v>45201</v>
      </c>
      <c r="D172" s="138">
        <v>570.86900000000003</v>
      </c>
      <c r="E172" s="139">
        <v>0.73</v>
      </c>
      <c r="F172" s="140">
        <f t="shared" si="5"/>
        <v>0.70296000000000003</v>
      </c>
      <c r="G172" s="140">
        <f t="shared" si="4"/>
        <v>0.63470999999999977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37.6</v>
      </c>
    </row>
    <row r="173" spans="3:19" x14ac:dyDescent="0.25">
      <c r="C173" s="137">
        <v>45198</v>
      </c>
      <c r="D173" s="138">
        <v>895.29899999999998</v>
      </c>
      <c r="E173" s="139">
        <v>0.747</v>
      </c>
      <c r="F173" s="140">
        <f t="shared" si="5"/>
        <v>0.70221999999999996</v>
      </c>
      <c r="G173" s="140">
        <f t="shared" si="4"/>
        <v>0.63365999999999978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36.6</v>
      </c>
    </row>
    <row r="174" spans="3:19" x14ac:dyDescent="0.25">
      <c r="C174" s="137">
        <v>45197</v>
      </c>
      <c r="D174" s="138">
        <v>292.209</v>
      </c>
      <c r="E174" s="139">
        <v>0.745</v>
      </c>
      <c r="F174" s="140">
        <f t="shared" si="5"/>
        <v>0.70128000000000001</v>
      </c>
      <c r="G174" s="140">
        <f t="shared" si="4"/>
        <v>0.63251999999999986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37</v>
      </c>
    </row>
    <row r="175" spans="3:19" x14ac:dyDescent="0.25">
      <c r="C175" s="137">
        <v>45196</v>
      </c>
      <c r="D175" s="138">
        <v>1534.296</v>
      </c>
      <c r="E175" s="139">
        <v>0.749</v>
      </c>
      <c r="F175" s="140">
        <f t="shared" si="5"/>
        <v>0.70038</v>
      </c>
      <c r="G175" s="140">
        <f t="shared" si="4"/>
        <v>0.63141499999999984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37.625</v>
      </c>
    </row>
    <row r="176" spans="3:19" x14ac:dyDescent="0.25">
      <c r="C176" s="137">
        <v>45195</v>
      </c>
      <c r="D176" s="138">
        <v>469.49599999999998</v>
      </c>
      <c r="E176" s="139">
        <v>0.74</v>
      </c>
      <c r="F176" s="140">
        <f t="shared" si="5"/>
        <v>0.69952000000000014</v>
      </c>
      <c r="G176" s="140">
        <f t="shared" si="4"/>
        <v>0.63041499999999984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37.450000000000003</v>
      </c>
    </row>
    <row r="177" spans="3:19" x14ac:dyDescent="0.25">
      <c r="C177" s="137">
        <v>45194</v>
      </c>
      <c r="D177" s="138">
        <v>1116.8800000000001</v>
      </c>
      <c r="E177" s="139">
        <v>0.76300000000000001</v>
      </c>
      <c r="F177" s="140">
        <f t="shared" si="5"/>
        <v>0.69914000000000021</v>
      </c>
      <c r="G177" s="140">
        <f t="shared" si="4"/>
        <v>0.62913499999999989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36.9</v>
      </c>
    </row>
    <row r="178" spans="3:19" x14ac:dyDescent="0.25">
      <c r="C178" s="137">
        <v>45191</v>
      </c>
      <c r="D178" s="138">
        <v>837.11599999999999</v>
      </c>
      <c r="E178" s="139">
        <v>0.74199999999999999</v>
      </c>
      <c r="F178" s="140">
        <f t="shared" si="5"/>
        <v>0.69864000000000015</v>
      </c>
      <c r="G178" s="140">
        <f t="shared" si="4"/>
        <v>0.62773999999999985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36.4</v>
      </c>
    </row>
    <row r="179" spans="3:19" x14ac:dyDescent="0.25">
      <c r="C179" s="137">
        <v>45190</v>
      </c>
      <c r="D179" s="138">
        <v>1205.9380000000001</v>
      </c>
      <c r="E179" s="139">
        <v>0.72299999999999998</v>
      </c>
      <c r="F179" s="140">
        <f t="shared" si="5"/>
        <v>0.69845999999999986</v>
      </c>
      <c r="G179" s="140">
        <f t="shared" si="4"/>
        <v>0.62648999999999988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36.299999999999997</v>
      </c>
    </row>
    <row r="180" spans="3:19" x14ac:dyDescent="0.25">
      <c r="C180" s="137">
        <v>45189</v>
      </c>
      <c r="D180" s="138">
        <v>1072.241</v>
      </c>
      <c r="E180" s="139">
        <v>0.69499999999999995</v>
      </c>
      <c r="F180" s="140">
        <f t="shared" si="5"/>
        <v>0.69847999999999988</v>
      </c>
      <c r="G180" s="140">
        <f t="shared" si="4"/>
        <v>0.62528499999999976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36.299999999999997</v>
      </c>
    </row>
    <row r="181" spans="3:19" x14ac:dyDescent="0.25">
      <c r="C181" s="137">
        <v>45188</v>
      </c>
      <c r="D181" s="138">
        <v>644.16899999999998</v>
      </c>
      <c r="E181" s="139">
        <v>0.68500000000000005</v>
      </c>
      <c r="F181" s="140">
        <f t="shared" si="5"/>
        <v>0.69897999999999982</v>
      </c>
      <c r="G181" s="140">
        <f t="shared" si="4"/>
        <v>0.62423999999999991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35.700000000000003</v>
      </c>
    </row>
    <row r="182" spans="3:19" x14ac:dyDescent="0.25">
      <c r="C182" s="137">
        <v>45187</v>
      </c>
      <c r="D182" s="138">
        <v>1025.0419999999999</v>
      </c>
      <c r="E182" s="139">
        <v>0.70499999999999996</v>
      </c>
      <c r="F182" s="140">
        <f t="shared" si="5"/>
        <v>0.69919999999999971</v>
      </c>
      <c r="G182" s="140">
        <f t="shared" si="4"/>
        <v>0.62321249999999973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35.4</v>
      </c>
    </row>
    <row r="183" spans="3:19" x14ac:dyDescent="0.25">
      <c r="C183" s="137">
        <v>45184</v>
      </c>
      <c r="D183" s="138">
        <v>446.60500000000002</v>
      </c>
      <c r="E183" s="139">
        <v>0.66100000000000003</v>
      </c>
      <c r="F183" s="140">
        <f t="shared" si="5"/>
        <v>0.69901999999999975</v>
      </c>
      <c r="G183" s="140">
        <f t="shared" si="4"/>
        <v>0.62205249999999979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35.9</v>
      </c>
    </row>
    <row r="184" spans="3:19" x14ac:dyDescent="0.25">
      <c r="C184" s="137">
        <v>45183</v>
      </c>
      <c r="D184" s="138">
        <v>97.397999999999996</v>
      </c>
      <c r="E184" s="139">
        <v>0.67</v>
      </c>
      <c r="F184" s="140">
        <f t="shared" si="5"/>
        <v>0.69969999999999999</v>
      </c>
      <c r="G184" s="140">
        <f t="shared" si="4"/>
        <v>0.62109749999999986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35.9</v>
      </c>
    </row>
    <row r="185" spans="3:19" x14ac:dyDescent="0.25">
      <c r="C185" s="137">
        <v>45182</v>
      </c>
      <c r="D185" s="138">
        <v>192.047</v>
      </c>
      <c r="E185" s="139">
        <v>0.68700000000000006</v>
      </c>
      <c r="F185" s="140">
        <f t="shared" si="5"/>
        <v>0.70089999999999986</v>
      </c>
      <c r="G185" s="140">
        <f t="shared" si="4"/>
        <v>0.62014749999999996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36.35</v>
      </c>
    </row>
    <row r="186" spans="3:19" x14ac:dyDescent="0.25">
      <c r="C186" s="137">
        <v>45181</v>
      </c>
      <c r="D186" s="138">
        <v>509.61799999999999</v>
      </c>
      <c r="E186" s="139">
        <v>0.69099999999999995</v>
      </c>
      <c r="F186" s="140">
        <f t="shared" si="5"/>
        <v>0.70159999999999978</v>
      </c>
      <c r="G186" s="140">
        <f t="shared" si="4"/>
        <v>0.61911249999999984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36.200000000000003</v>
      </c>
    </row>
    <row r="187" spans="3:19" x14ac:dyDescent="0.25">
      <c r="C187" s="137">
        <v>45180</v>
      </c>
      <c r="D187" s="138">
        <v>172.43299999999999</v>
      </c>
      <c r="E187" s="139">
        <v>0.67</v>
      </c>
      <c r="F187" s="140">
        <f t="shared" si="5"/>
        <v>0.70199999999999985</v>
      </c>
      <c r="G187" s="140">
        <f t="shared" si="4"/>
        <v>0.61803749999999991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36.1</v>
      </c>
    </row>
    <row r="188" spans="3:19" x14ac:dyDescent="0.25">
      <c r="C188" s="137">
        <v>45177</v>
      </c>
      <c r="D188" s="138">
        <v>288.53100000000001</v>
      </c>
      <c r="E188" s="139">
        <v>0.67200000000000004</v>
      </c>
      <c r="F188" s="140">
        <f t="shared" si="5"/>
        <v>0.70287999999999984</v>
      </c>
      <c r="G188" s="140">
        <f t="shared" si="4"/>
        <v>0.61695499999999992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36</v>
      </c>
    </row>
    <row r="189" spans="3:19" x14ac:dyDescent="0.25">
      <c r="C189" s="137">
        <v>45176</v>
      </c>
      <c r="D189" s="138">
        <v>337.63799999999998</v>
      </c>
      <c r="E189" s="139">
        <v>0.67500000000000004</v>
      </c>
      <c r="F189" s="140">
        <f t="shared" si="5"/>
        <v>0.70330000000000004</v>
      </c>
      <c r="G189" s="140">
        <f t="shared" si="4"/>
        <v>0.61589499999999997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36.25</v>
      </c>
    </row>
    <row r="190" spans="3:19" x14ac:dyDescent="0.25">
      <c r="C190" s="137">
        <v>45175</v>
      </c>
      <c r="D190" s="138">
        <v>711.02499999999998</v>
      </c>
      <c r="E190" s="139">
        <v>0.67</v>
      </c>
      <c r="F190" s="140">
        <f t="shared" si="5"/>
        <v>0.70395999999999992</v>
      </c>
      <c r="G190" s="140">
        <f t="shared" si="4"/>
        <v>0.61487999999999987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36.4</v>
      </c>
    </row>
    <row r="191" spans="3:19" x14ac:dyDescent="0.25">
      <c r="C191" s="137">
        <v>45174</v>
      </c>
      <c r="D191" s="138">
        <v>331.95699999999999</v>
      </c>
      <c r="E191" s="139">
        <v>0.67400000000000004</v>
      </c>
      <c r="F191" s="140">
        <f t="shared" si="5"/>
        <v>0.70445999999999998</v>
      </c>
      <c r="G191" s="140">
        <f t="shared" si="4"/>
        <v>0.61388750000000003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36.1</v>
      </c>
    </row>
    <row r="192" spans="3:19" x14ac:dyDescent="0.25">
      <c r="C192" s="137">
        <v>45173</v>
      </c>
      <c r="D192" s="138">
        <v>182.041</v>
      </c>
      <c r="E192" s="139">
        <v>0.67900000000000005</v>
      </c>
      <c r="F192" s="140">
        <f t="shared" si="5"/>
        <v>0.7047199999999999</v>
      </c>
      <c r="G192" s="140">
        <f t="shared" si="4"/>
        <v>0.61289500000000008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36.25</v>
      </c>
    </row>
    <row r="193" spans="3:19" x14ac:dyDescent="0.25">
      <c r="C193" s="137">
        <v>45170</v>
      </c>
      <c r="D193" s="138">
        <v>283.69499999999999</v>
      </c>
      <c r="E193" s="139">
        <v>0.69799999999999995</v>
      </c>
      <c r="F193" s="140">
        <f t="shared" si="5"/>
        <v>0.70485999999999993</v>
      </c>
      <c r="G193" s="140">
        <f t="shared" si="4"/>
        <v>0.61199499999999996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36.1</v>
      </c>
    </row>
    <row r="194" spans="3:19" x14ac:dyDescent="0.25">
      <c r="C194" s="137">
        <v>45169</v>
      </c>
      <c r="D194" s="138">
        <v>454.18400000000003</v>
      </c>
      <c r="E194" s="139">
        <v>0.69799999999999995</v>
      </c>
      <c r="F194" s="140">
        <f t="shared" si="5"/>
        <v>0.70457999999999998</v>
      </c>
      <c r="G194" s="140">
        <f t="shared" si="4"/>
        <v>0.61094000000000004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36</v>
      </c>
    </row>
    <row r="195" spans="3:19" x14ac:dyDescent="0.25">
      <c r="C195" s="137">
        <v>45168</v>
      </c>
      <c r="D195" s="138">
        <v>659.96</v>
      </c>
      <c r="E195" s="139">
        <v>0.69</v>
      </c>
      <c r="F195" s="140">
        <f t="shared" si="5"/>
        <v>0.70429999999999993</v>
      </c>
      <c r="G195" s="140">
        <f t="shared" si="4"/>
        <v>0.60992500000000005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35.700000000000003</v>
      </c>
    </row>
    <row r="196" spans="3:19" x14ac:dyDescent="0.25">
      <c r="C196" s="137">
        <v>45167</v>
      </c>
      <c r="D196" s="138">
        <v>275.45499999999998</v>
      </c>
      <c r="E196" s="139">
        <v>0.69299999999999995</v>
      </c>
      <c r="F196" s="140">
        <f t="shared" si="5"/>
        <v>0.70417999999999992</v>
      </c>
      <c r="G196" s="140">
        <f t="shared" si="4"/>
        <v>0.60892749999999995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35.65</v>
      </c>
    </row>
    <row r="197" spans="3:19" x14ac:dyDescent="0.25">
      <c r="C197" s="137">
        <v>45163</v>
      </c>
      <c r="D197" s="138">
        <v>351.548</v>
      </c>
      <c r="E197" s="139">
        <v>0.69499999999999995</v>
      </c>
      <c r="F197" s="140">
        <f t="shared" si="5"/>
        <v>0.70287999999999995</v>
      </c>
      <c r="G197" s="140">
        <f t="shared" si="4"/>
        <v>0.60789750000000009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34.75</v>
      </c>
    </row>
    <row r="198" spans="3:19" x14ac:dyDescent="0.25">
      <c r="C198" s="137">
        <v>45162</v>
      </c>
      <c r="D198" s="138">
        <v>876.51099999999997</v>
      </c>
      <c r="E198" s="139">
        <v>0.68300000000000005</v>
      </c>
      <c r="F198" s="140">
        <f t="shared" si="5"/>
        <v>0.70153999999999983</v>
      </c>
      <c r="G198" s="140">
        <f t="shared" si="4"/>
        <v>0.6069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31.7</v>
      </c>
    </row>
    <row r="199" spans="3:19" x14ac:dyDescent="0.25">
      <c r="C199" s="137">
        <v>45161</v>
      </c>
      <c r="D199" s="138">
        <v>767.28599999999994</v>
      </c>
      <c r="E199" s="139">
        <v>0.69199999999999995</v>
      </c>
      <c r="F199" s="140">
        <f t="shared" si="5"/>
        <v>0.70047999999999999</v>
      </c>
      <c r="G199" s="140">
        <f t="shared" ref="G199:G262" si="6">IF($E199="","",IF(COUNT($E199:$E398)=200,AVERAGE($E199:$E398),NA()))</f>
        <v>0.60595250000000012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31</v>
      </c>
    </row>
    <row r="200" spans="3:19" x14ac:dyDescent="0.25">
      <c r="C200" s="137">
        <v>45160</v>
      </c>
      <c r="D200" s="138">
        <v>790.44500000000005</v>
      </c>
      <c r="E200" s="139">
        <v>0.69</v>
      </c>
      <c r="F200" s="140">
        <f t="shared" ref="F200:F263" si="7">IF($E200="","",IF(COUNT($E200:$E249)=50,AVERAGE($E200:$E249),NA()))</f>
        <v>0.69928000000000001</v>
      </c>
      <c r="G200" s="140">
        <f t="shared" si="6"/>
        <v>0.60486250000000008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31.2</v>
      </c>
    </row>
    <row r="201" spans="3:19" x14ac:dyDescent="0.25">
      <c r="C201" s="137">
        <v>45159</v>
      </c>
      <c r="D201" s="138">
        <v>449.702</v>
      </c>
      <c r="E201" s="139">
        <v>0.7</v>
      </c>
      <c r="F201" s="140">
        <f t="shared" si="7"/>
        <v>0.69803999999999999</v>
      </c>
      <c r="G201" s="140">
        <f t="shared" si="6"/>
        <v>0.60380250000000002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31.1</v>
      </c>
    </row>
    <row r="202" spans="3:19" x14ac:dyDescent="0.25">
      <c r="C202" s="137">
        <v>45156</v>
      </c>
      <c r="D202" s="138">
        <v>1233.443</v>
      </c>
      <c r="E202" s="139">
        <v>0.70499999999999996</v>
      </c>
      <c r="F202" s="140">
        <f t="shared" si="7"/>
        <v>0.69652000000000003</v>
      </c>
      <c r="G202" s="140">
        <f t="shared" si="6"/>
        <v>0.60277750000000008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31.65</v>
      </c>
    </row>
    <row r="203" spans="3:19" x14ac:dyDescent="0.25">
      <c r="C203" s="137">
        <v>45155</v>
      </c>
      <c r="D203" s="138">
        <v>174.95</v>
      </c>
      <c r="E203" s="139">
        <v>0.71899999999999997</v>
      </c>
      <c r="F203" s="140">
        <f t="shared" si="7"/>
        <v>0.69474000000000002</v>
      </c>
      <c r="G203" s="140">
        <f t="shared" si="6"/>
        <v>0.60166750000000013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30.4</v>
      </c>
    </row>
    <row r="204" spans="3:19" x14ac:dyDescent="0.25">
      <c r="C204" s="137">
        <v>45154</v>
      </c>
      <c r="D204" s="138">
        <v>2113.835</v>
      </c>
      <c r="E204" s="139">
        <v>0.70499999999999996</v>
      </c>
      <c r="F204" s="140">
        <f t="shared" si="7"/>
        <v>0.69251999999999991</v>
      </c>
      <c r="G204" s="140">
        <f t="shared" si="6"/>
        <v>0.60035500000000008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29.7</v>
      </c>
    </row>
    <row r="205" spans="3:19" x14ac:dyDescent="0.25">
      <c r="C205" s="137">
        <v>45153</v>
      </c>
      <c r="D205" s="138">
        <v>251.94399999999999</v>
      </c>
      <c r="E205" s="139">
        <v>0.71299999999999997</v>
      </c>
      <c r="F205" s="140">
        <f t="shared" si="7"/>
        <v>0.69062000000000001</v>
      </c>
      <c r="G205" s="140">
        <f t="shared" si="6"/>
        <v>0.59908250000000018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28.6</v>
      </c>
    </row>
    <row r="206" spans="3:19" x14ac:dyDescent="0.25">
      <c r="C206" s="137">
        <v>45152</v>
      </c>
      <c r="D206" s="138">
        <v>245.506</v>
      </c>
      <c r="E206" s="139">
        <v>0.72</v>
      </c>
      <c r="F206" s="140">
        <f t="shared" si="7"/>
        <v>0.68845999999999985</v>
      </c>
      <c r="G206" s="140">
        <f t="shared" si="6"/>
        <v>0.59776750000000023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28.05</v>
      </c>
    </row>
    <row r="207" spans="3:19" x14ac:dyDescent="0.25">
      <c r="C207" s="137">
        <v>45149</v>
      </c>
      <c r="D207" s="138">
        <v>199.88</v>
      </c>
      <c r="E207" s="139">
        <v>0.71</v>
      </c>
      <c r="F207" s="140">
        <f t="shared" si="7"/>
        <v>0.68621999999999983</v>
      </c>
      <c r="G207" s="140">
        <f t="shared" si="6"/>
        <v>0.59644250000000032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24</v>
      </c>
    </row>
    <row r="208" spans="3:19" x14ac:dyDescent="0.25">
      <c r="C208" s="137">
        <v>45148</v>
      </c>
      <c r="D208" s="138">
        <v>152.935</v>
      </c>
      <c r="E208" s="139">
        <v>0.70199999999999996</v>
      </c>
      <c r="F208" s="140">
        <f t="shared" si="7"/>
        <v>0.68411999999999995</v>
      </c>
      <c r="G208" s="140">
        <f t="shared" si="6"/>
        <v>0.59504250000000025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23.9</v>
      </c>
    </row>
    <row r="209" spans="3:19" x14ac:dyDescent="0.25">
      <c r="C209" s="137">
        <v>45147</v>
      </c>
      <c r="D209" s="138">
        <v>536.64800000000002</v>
      </c>
      <c r="E209" s="139">
        <v>0.70099999999999996</v>
      </c>
      <c r="F209" s="140">
        <f t="shared" si="7"/>
        <v>0.68188000000000004</v>
      </c>
      <c r="G209" s="140">
        <f t="shared" si="6"/>
        <v>0.59364750000000033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19.48</v>
      </c>
    </row>
    <row r="210" spans="3:19" x14ac:dyDescent="0.25">
      <c r="C210" s="137">
        <v>45146</v>
      </c>
      <c r="D210" s="138">
        <v>739.005</v>
      </c>
      <c r="E210" s="139">
        <v>0.70699999999999996</v>
      </c>
      <c r="F210" s="140">
        <f t="shared" si="7"/>
        <v>0.68012000000000006</v>
      </c>
      <c r="G210" s="140">
        <f t="shared" si="6"/>
        <v>0.59224750000000026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19.149999999999999</v>
      </c>
    </row>
    <row r="211" spans="3:19" x14ac:dyDescent="0.25">
      <c r="C211" s="137">
        <v>45145</v>
      </c>
      <c r="D211" s="138">
        <v>462.64800000000002</v>
      </c>
      <c r="E211" s="139">
        <v>0.71</v>
      </c>
      <c r="F211" s="140">
        <f t="shared" si="7"/>
        <v>0.67836000000000007</v>
      </c>
      <c r="G211" s="140">
        <f t="shared" si="6"/>
        <v>0.59076250000000041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17.5</v>
      </c>
    </row>
    <row r="212" spans="3:19" x14ac:dyDescent="0.25">
      <c r="C212" s="137">
        <v>45142</v>
      </c>
      <c r="D212" s="138">
        <v>268.69499999999999</v>
      </c>
      <c r="E212" s="139">
        <v>0.72</v>
      </c>
      <c r="F212" s="140">
        <f t="shared" si="7"/>
        <v>0.67646000000000017</v>
      </c>
      <c r="G212" s="140">
        <f t="shared" si="6"/>
        <v>0.58926750000000039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18</v>
      </c>
    </row>
    <row r="213" spans="3:19" x14ac:dyDescent="0.25">
      <c r="C213" s="137">
        <v>45141</v>
      </c>
      <c r="D213" s="138">
        <v>900.47799999999995</v>
      </c>
      <c r="E213" s="139">
        <v>0.70299999999999996</v>
      </c>
      <c r="F213" s="140">
        <f t="shared" si="7"/>
        <v>0.67452000000000012</v>
      </c>
      <c r="G213" s="140">
        <f t="shared" si="6"/>
        <v>0.58775750000000038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18.3</v>
      </c>
    </row>
    <row r="214" spans="3:19" x14ac:dyDescent="0.25">
      <c r="C214" s="137">
        <v>45140</v>
      </c>
      <c r="D214" s="138">
        <v>956.23599999999999</v>
      </c>
      <c r="E214" s="139">
        <v>0.71299999999999997</v>
      </c>
      <c r="F214" s="140">
        <f t="shared" si="7"/>
        <v>0.67296000000000011</v>
      </c>
      <c r="G214" s="140">
        <f t="shared" si="6"/>
        <v>0.58629000000000031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17.260000000000002</v>
      </c>
    </row>
    <row r="215" spans="3:19" x14ac:dyDescent="0.25">
      <c r="C215" s="137">
        <v>45139</v>
      </c>
      <c r="D215" s="138">
        <v>503.31200000000001</v>
      </c>
      <c r="E215" s="139">
        <v>0.7</v>
      </c>
      <c r="F215" s="140">
        <f t="shared" si="7"/>
        <v>0.67120000000000002</v>
      </c>
      <c r="G215" s="140">
        <f t="shared" si="6"/>
        <v>0.58477000000000035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18.260000000000002</v>
      </c>
    </row>
    <row r="216" spans="3:19" x14ac:dyDescent="0.25">
      <c r="C216" s="137">
        <v>45138</v>
      </c>
      <c r="D216" s="138">
        <v>670.18600000000004</v>
      </c>
      <c r="E216" s="139">
        <v>0.7</v>
      </c>
      <c r="F216" s="140">
        <f t="shared" si="7"/>
        <v>0.66952</v>
      </c>
      <c r="G216" s="140">
        <f t="shared" si="6"/>
        <v>0.58332000000000039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21.7</v>
      </c>
    </row>
    <row r="217" spans="3:19" x14ac:dyDescent="0.25">
      <c r="C217" s="137">
        <v>45135</v>
      </c>
      <c r="D217" s="138">
        <v>265.95</v>
      </c>
      <c r="E217" s="139">
        <v>0.71</v>
      </c>
      <c r="F217" s="140">
        <f t="shared" si="7"/>
        <v>0.66839999999999999</v>
      </c>
      <c r="G217" s="140">
        <f t="shared" si="6"/>
        <v>0.58185500000000046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23.074999999999999</v>
      </c>
    </row>
    <row r="218" spans="3:19" x14ac:dyDescent="0.25">
      <c r="C218" s="137">
        <v>45134</v>
      </c>
      <c r="D218" s="138">
        <v>981.78399999999999</v>
      </c>
      <c r="E218" s="139">
        <v>0.71499999999999997</v>
      </c>
      <c r="F218" s="140">
        <f t="shared" si="7"/>
        <v>0.66680000000000006</v>
      </c>
      <c r="G218" s="140">
        <f t="shared" si="6"/>
        <v>0.58044250000000042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23.4</v>
      </c>
    </row>
    <row r="219" spans="3:19" x14ac:dyDescent="0.25">
      <c r="C219" s="137">
        <v>45133</v>
      </c>
      <c r="D219" s="138">
        <v>269.108</v>
      </c>
      <c r="E219" s="139">
        <v>0.69299999999999995</v>
      </c>
      <c r="F219" s="140">
        <f t="shared" si="7"/>
        <v>0.66489999999999994</v>
      </c>
      <c r="G219" s="140">
        <f t="shared" si="6"/>
        <v>0.57905250000000041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22</v>
      </c>
    </row>
    <row r="220" spans="3:19" x14ac:dyDescent="0.25">
      <c r="C220" s="137">
        <v>45132</v>
      </c>
      <c r="D220" s="138">
        <v>563.29399999999998</v>
      </c>
      <c r="E220" s="139">
        <v>0.69499999999999995</v>
      </c>
      <c r="F220" s="140">
        <f t="shared" si="7"/>
        <v>0.66334000000000004</v>
      </c>
      <c r="G220" s="140">
        <f t="shared" si="6"/>
        <v>0.57781750000000043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20.65</v>
      </c>
    </row>
    <row r="221" spans="3:19" x14ac:dyDescent="0.25">
      <c r="C221" s="137">
        <v>45131</v>
      </c>
      <c r="D221" s="138">
        <v>719.45399999999995</v>
      </c>
      <c r="E221" s="139">
        <v>0.69499999999999995</v>
      </c>
      <c r="F221" s="140">
        <f t="shared" si="7"/>
        <v>0.6616200000000001</v>
      </c>
      <c r="G221" s="140">
        <f t="shared" si="6"/>
        <v>0.57660000000000045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19.274999999999999</v>
      </c>
    </row>
    <row r="222" spans="3:19" x14ac:dyDescent="0.25">
      <c r="C222" s="137">
        <v>45128</v>
      </c>
      <c r="D222" s="138">
        <v>1821.5930000000001</v>
      </c>
      <c r="E222" s="139">
        <v>0.69299999999999995</v>
      </c>
      <c r="F222" s="140">
        <f t="shared" si="7"/>
        <v>0.65952</v>
      </c>
      <c r="G222" s="140">
        <f t="shared" si="6"/>
        <v>0.5754250000000003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18.350000000000001</v>
      </c>
    </row>
    <row r="223" spans="3:19" x14ac:dyDescent="0.25">
      <c r="C223" s="137">
        <v>45127</v>
      </c>
      <c r="D223" s="138">
        <v>871.76099999999997</v>
      </c>
      <c r="E223" s="139">
        <v>0.7</v>
      </c>
      <c r="F223" s="140">
        <f t="shared" si="7"/>
        <v>0.65745999999999993</v>
      </c>
      <c r="G223" s="140">
        <f t="shared" si="6"/>
        <v>0.57412250000000031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18.5</v>
      </c>
    </row>
    <row r="224" spans="3:19" x14ac:dyDescent="0.25">
      <c r="C224" s="137">
        <v>45126</v>
      </c>
      <c r="D224" s="138">
        <v>954.94200000000001</v>
      </c>
      <c r="E224" s="139">
        <v>0.7</v>
      </c>
      <c r="F224" s="140">
        <f t="shared" si="7"/>
        <v>0.65541999999999989</v>
      </c>
      <c r="G224" s="140">
        <f t="shared" si="6"/>
        <v>0.57277250000000035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20.350000000000001</v>
      </c>
    </row>
    <row r="225" spans="3:19" x14ac:dyDescent="0.25">
      <c r="C225" s="137">
        <v>45125</v>
      </c>
      <c r="D225" s="138">
        <v>541.71</v>
      </c>
      <c r="E225" s="139">
        <v>0.70599999999999996</v>
      </c>
      <c r="F225" s="140">
        <f t="shared" si="7"/>
        <v>0.65301999999999982</v>
      </c>
      <c r="G225" s="140">
        <f t="shared" si="6"/>
        <v>0.57138500000000025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20.7</v>
      </c>
    </row>
    <row r="226" spans="3:19" x14ac:dyDescent="0.25">
      <c r="C226" s="137">
        <v>45124</v>
      </c>
      <c r="D226" s="138">
        <v>1482.9469999999999</v>
      </c>
      <c r="E226" s="139">
        <v>0.72099999999999997</v>
      </c>
      <c r="F226" s="140">
        <f t="shared" si="7"/>
        <v>0.65003999999999995</v>
      </c>
      <c r="G226" s="140">
        <f t="shared" si="6"/>
        <v>0.56991500000000039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21</v>
      </c>
    </row>
    <row r="227" spans="3:19" x14ac:dyDescent="0.25">
      <c r="C227" s="137">
        <v>45121</v>
      </c>
      <c r="D227" s="138">
        <v>674.44899999999996</v>
      </c>
      <c r="E227" s="139">
        <v>0.73799999999999999</v>
      </c>
      <c r="F227" s="140">
        <f t="shared" si="7"/>
        <v>0.64671999999999985</v>
      </c>
      <c r="G227" s="140">
        <f t="shared" si="6"/>
        <v>0.56844750000000033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22</v>
      </c>
    </row>
    <row r="228" spans="3:19" x14ac:dyDescent="0.25">
      <c r="C228" s="137">
        <v>45120</v>
      </c>
      <c r="D228" s="138">
        <v>461.56099999999998</v>
      </c>
      <c r="E228" s="139">
        <v>0.73299999999999998</v>
      </c>
      <c r="F228" s="140">
        <f t="shared" si="7"/>
        <v>0.64315999999999973</v>
      </c>
      <c r="G228" s="140">
        <f t="shared" si="6"/>
        <v>0.5668525000000002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22.5</v>
      </c>
    </row>
    <row r="229" spans="3:19" x14ac:dyDescent="0.25">
      <c r="C229" s="137">
        <v>45119</v>
      </c>
      <c r="D229" s="138">
        <v>711.71699999999998</v>
      </c>
      <c r="E229" s="139">
        <v>0.72399999999999998</v>
      </c>
      <c r="F229" s="140">
        <f t="shared" si="7"/>
        <v>0.63947999999999983</v>
      </c>
      <c r="G229" s="140">
        <f t="shared" si="6"/>
        <v>0.56531500000000023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21.5</v>
      </c>
    </row>
    <row r="230" spans="3:19" x14ac:dyDescent="0.25">
      <c r="C230" s="137">
        <v>45118</v>
      </c>
      <c r="D230" s="138">
        <v>236.86600000000001</v>
      </c>
      <c r="E230" s="139">
        <v>0.72</v>
      </c>
      <c r="F230" s="140">
        <f t="shared" si="7"/>
        <v>0.63653999999999966</v>
      </c>
      <c r="G230" s="140">
        <f t="shared" si="6"/>
        <v>0.56385000000000018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21.2</v>
      </c>
    </row>
    <row r="231" spans="3:19" x14ac:dyDescent="0.25">
      <c r="C231" s="137">
        <v>45117</v>
      </c>
      <c r="D231" s="138">
        <v>501.298</v>
      </c>
      <c r="E231" s="139">
        <v>0.69599999999999995</v>
      </c>
      <c r="F231" s="140">
        <f t="shared" si="7"/>
        <v>0.63371999999999984</v>
      </c>
      <c r="G231" s="140">
        <f t="shared" si="6"/>
        <v>0.56252000000000013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21.6</v>
      </c>
    </row>
    <row r="232" spans="3:19" x14ac:dyDescent="0.25">
      <c r="C232" s="137">
        <v>45114</v>
      </c>
      <c r="D232" s="138">
        <v>288.209</v>
      </c>
      <c r="E232" s="139">
        <v>0.69599999999999995</v>
      </c>
      <c r="F232" s="140">
        <f t="shared" si="7"/>
        <v>0.63103999999999982</v>
      </c>
      <c r="G232" s="140">
        <f t="shared" si="6"/>
        <v>0.56129000000000029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20.7</v>
      </c>
    </row>
    <row r="233" spans="3:19" x14ac:dyDescent="0.25">
      <c r="C233" s="137">
        <v>45113</v>
      </c>
      <c r="D233" s="138">
        <v>531.64200000000005</v>
      </c>
      <c r="E233" s="139">
        <v>0.69499999999999995</v>
      </c>
      <c r="F233" s="140">
        <f t="shared" si="7"/>
        <v>0.62871999999999983</v>
      </c>
      <c r="G233" s="140">
        <f t="shared" si="6"/>
        <v>0.56002500000000022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20.9</v>
      </c>
    </row>
    <row r="234" spans="3:19" x14ac:dyDescent="0.25">
      <c r="C234" s="137">
        <v>45112</v>
      </c>
      <c r="D234" s="138">
        <v>855.35400000000004</v>
      </c>
      <c r="E234" s="139">
        <v>0.73</v>
      </c>
      <c r="F234" s="140">
        <f t="shared" si="7"/>
        <v>0.62651999999999974</v>
      </c>
      <c r="G234" s="140">
        <f t="shared" si="6"/>
        <v>0.55873750000000022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20.399999999999999</v>
      </c>
    </row>
    <row r="235" spans="3:19" x14ac:dyDescent="0.25">
      <c r="C235" s="137">
        <v>45111</v>
      </c>
      <c r="D235" s="138">
        <v>998.27</v>
      </c>
      <c r="E235" s="139">
        <v>0.72199999999999998</v>
      </c>
      <c r="F235" s="140">
        <f t="shared" si="7"/>
        <v>0.62331999999999987</v>
      </c>
      <c r="G235" s="140">
        <f t="shared" si="6"/>
        <v>0.55730750000000018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20.7</v>
      </c>
    </row>
    <row r="236" spans="3:19" x14ac:dyDescent="0.25">
      <c r="C236" s="137">
        <v>45110</v>
      </c>
      <c r="D236" s="138">
        <v>1111.077</v>
      </c>
      <c r="E236" s="139">
        <v>0.71099999999999997</v>
      </c>
      <c r="F236" s="140">
        <f t="shared" si="7"/>
        <v>0.62067999999999979</v>
      </c>
      <c r="G236" s="140">
        <f t="shared" si="6"/>
        <v>0.55585500000000021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20</v>
      </c>
    </row>
    <row r="237" spans="3:19" x14ac:dyDescent="0.25">
      <c r="C237" s="137">
        <v>45107</v>
      </c>
      <c r="D237" s="138">
        <v>3454.0659999999998</v>
      </c>
      <c r="E237" s="139">
        <v>0.71399999999999997</v>
      </c>
      <c r="F237" s="140">
        <f t="shared" si="7"/>
        <v>0.61843999999999988</v>
      </c>
      <c r="G237" s="140">
        <f t="shared" si="6"/>
        <v>0.5546000000000002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22.3</v>
      </c>
    </row>
    <row r="238" spans="3:19" x14ac:dyDescent="0.25">
      <c r="C238" s="137">
        <v>45106</v>
      </c>
      <c r="D238" s="138">
        <v>631.80799999999999</v>
      </c>
      <c r="E238" s="139">
        <v>0.69299999999999995</v>
      </c>
      <c r="F238" s="140">
        <f t="shared" si="7"/>
        <v>0.61615999999999982</v>
      </c>
      <c r="G238" s="140">
        <f t="shared" si="6"/>
        <v>0.5532600000000002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23.9</v>
      </c>
    </row>
    <row r="239" spans="3:19" x14ac:dyDescent="0.25">
      <c r="C239" s="137">
        <v>45105</v>
      </c>
      <c r="D239" s="138">
        <v>1094.8820000000001</v>
      </c>
      <c r="E239" s="139">
        <v>0.70799999999999996</v>
      </c>
      <c r="F239" s="140">
        <f t="shared" si="7"/>
        <v>0.61425999999999981</v>
      </c>
      <c r="G239" s="140">
        <f t="shared" si="6"/>
        <v>0.55207000000000017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24.7</v>
      </c>
    </row>
    <row r="240" spans="3:19" x14ac:dyDescent="0.25">
      <c r="C240" s="137">
        <v>45104</v>
      </c>
      <c r="D240" s="138">
        <v>1123.7819999999999</v>
      </c>
      <c r="E240" s="139">
        <v>0.69499999999999995</v>
      </c>
      <c r="F240" s="140">
        <f t="shared" si="7"/>
        <v>0.61239999999999983</v>
      </c>
      <c r="G240" s="140">
        <f t="shared" si="6"/>
        <v>0.55083000000000015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24.7</v>
      </c>
    </row>
    <row r="241" spans="3:19" x14ac:dyDescent="0.25">
      <c r="C241" s="137">
        <v>45103</v>
      </c>
      <c r="D241" s="138">
        <v>596.77499999999998</v>
      </c>
      <c r="E241" s="139">
        <v>0.68700000000000006</v>
      </c>
      <c r="F241" s="140">
        <f t="shared" si="7"/>
        <v>0.61061999999999983</v>
      </c>
      <c r="G241" s="140">
        <f t="shared" si="6"/>
        <v>0.5496675000000002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22.9</v>
      </c>
    </row>
    <row r="242" spans="3:19" x14ac:dyDescent="0.25">
      <c r="C242" s="137">
        <v>45100</v>
      </c>
      <c r="D242" s="138">
        <v>753.41300000000001</v>
      </c>
      <c r="E242" s="139">
        <v>0.68600000000000005</v>
      </c>
      <c r="F242" s="140">
        <f t="shared" si="7"/>
        <v>0.6087999999999999</v>
      </c>
      <c r="G242" s="140">
        <f t="shared" si="6"/>
        <v>0.54855750000000025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24.85</v>
      </c>
    </row>
    <row r="243" spans="3:19" x14ac:dyDescent="0.25">
      <c r="C243" s="137">
        <v>45099</v>
      </c>
      <c r="D243" s="138">
        <v>525.60799999999995</v>
      </c>
      <c r="E243" s="139">
        <v>0.68400000000000005</v>
      </c>
      <c r="F243" s="140">
        <f t="shared" si="7"/>
        <v>0.60717999999999994</v>
      </c>
      <c r="G243" s="140">
        <f t="shared" si="6"/>
        <v>0.5474650000000002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24.55</v>
      </c>
    </row>
    <row r="244" spans="3:19" x14ac:dyDescent="0.25">
      <c r="C244" s="137">
        <v>45098</v>
      </c>
      <c r="D244" s="138">
        <v>1563.876</v>
      </c>
      <c r="E244" s="139">
        <v>0.68400000000000005</v>
      </c>
      <c r="F244" s="140">
        <f t="shared" si="7"/>
        <v>0.60561999999999983</v>
      </c>
      <c r="G244" s="140">
        <f t="shared" si="6"/>
        <v>0.54643500000000012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24.5</v>
      </c>
    </row>
    <row r="245" spans="3:19" x14ac:dyDescent="0.25">
      <c r="C245" s="137">
        <v>45097</v>
      </c>
      <c r="D245" s="138">
        <v>2690.3960000000002</v>
      </c>
      <c r="E245" s="139">
        <v>0.68400000000000005</v>
      </c>
      <c r="F245" s="140">
        <f t="shared" si="7"/>
        <v>0.60395999999999983</v>
      </c>
      <c r="G245" s="140">
        <f t="shared" si="6"/>
        <v>0.54541500000000009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25.7</v>
      </c>
    </row>
    <row r="246" spans="3:19" x14ac:dyDescent="0.25">
      <c r="C246" s="137">
        <v>45096</v>
      </c>
      <c r="D246" s="138">
        <v>357.29700000000003</v>
      </c>
      <c r="E246" s="139">
        <v>0.628</v>
      </c>
      <c r="F246" s="140">
        <f t="shared" si="7"/>
        <v>0.60223999999999989</v>
      </c>
      <c r="G246" s="140">
        <f t="shared" si="6"/>
        <v>0.54442750000000018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26.9</v>
      </c>
    </row>
    <row r="247" spans="3:19" x14ac:dyDescent="0.25">
      <c r="C247" s="137">
        <v>45093</v>
      </c>
      <c r="D247" s="138">
        <v>251.73099999999999</v>
      </c>
      <c r="E247" s="139">
        <v>0.628</v>
      </c>
      <c r="F247" s="140">
        <f t="shared" si="7"/>
        <v>0.6016999999999999</v>
      </c>
      <c r="G247" s="140">
        <f t="shared" si="6"/>
        <v>0.5437725000000001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27.65</v>
      </c>
    </row>
    <row r="248" spans="3:19" x14ac:dyDescent="0.25">
      <c r="C248" s="137">
        <v>45092</v>
      </c>
      <c r="D248" s="138">
        <v>259.80200000000002</v>
      </c>
      <c r="E248" s="139">
        <v>0.63</v>
      </c>
      <c r="F248" s="140">
        <f t="shared" si="7"/>
        <v>0.60109999999999986</v>
      </c>
      <c r="G248" s="140">
        <f t="shared" si="6"/>
        <v>0.54314750000000023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27.5</v>
      </c>
    </row>
    <row r="249" spans="3:19" x14ac:dyDescent="0.25">
      <c r="C249" s="137">
        <v>45091</v>
      </c>
      <c r="D249" s="138">
        <v>169.47800000000001</v>
      </c>
      <c r="E249" s="139">
        <v>0.63200000000000001</v>
      </c>
      <c r="F249" s="140">
        <f t="shared" si="7"/>
        <v>0.60045999999999988</v>
      </c>
      <c r="G249" s="140">
        <f t="shared" si="6"/>
        <v>0.54254750000000018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25</v>
      </c>
    </row>
    <row r="250" spans="3:19" x14ac:dyDescent="0.25">
      <c r="C250" s="137">
        <v>45090</v>
      </c>
      <c r="D250" s="138">
        <v>291.56900000000002</v>
      </c>
      <c r="E250" s="139">
        <v>0.628</v>
      </c>
      <c r="F250" s="140">
        <f t="shared" si="7"/>
        <v>0.59989999999999999</v>
      </c>
      <c r="G250" s="140">
        <f t="shared" si="6"/>
        <v>0.54191750000000016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25</v>
      </c>
    </row>
    <row r="251" spans="3:19" x14ac:dyDescent="0.25">
      <c r="C251" s="137">
        <v>45089</v>
      </c>
      <c r="D251" s="138">
        <v>215.13399999999999</v>
      </c>
      <c r="E251" s="139">
        <v>0.624</v>
      </c>
      <c r="F251" s="140">
        <f t="shared" si="7"/>
        <v>0.59963999999999995</v>
      </c>
      <c r="G251" s="140">
        <f t="shared" si="6"/>
        <v>0.54128750000000014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24.3</v>
      </c>
    </row>
    <row r="252" spans="3:19" x14ac:dyDescent="0.25">
      <c r="C252" s="137">
        <v>45086</v>
      </c>
      <c r="D252" s="138">
        <v>431.87200000000001</v>
      </c>
      <c r="E252" s="139">
        <v>0.61599999999999999</v>
      </c>
      <c r="F252" s="140">
        <f t="shared" si="7"/>
        <v>0.59945999999999999</v>
      </c>
      <c r="G252" s="140">
        <f t="shared" si="6"/>
        <v>0.54068250000000018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25.1</v>
      </c>
    </row>
    <row r="253" spans="3:19" x14ac:dyDescent="0.25">
      <c r="C253" s="137">
        <v>45085</v>
      </c>
      <c r="D253" s="138">
        <v>236.92699999999999</v>
      </c>
      <c r="E253" s="139">
        <v>0.60799999999999998</v>
      </c>
      <c r="F253" s="140">
        <f t="shared" si="7"/>
        <v>0.59957999999999989</v>
      </c>
      <c r="G253" s="140">
        <f t="shared" si="6"/>
        <v>0.5401625000000001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25.35</v>
      </c>
    </row>
    <row r="254" spans="3:19" x14ac:dyDescent="0.25">
      <c r="C254" s="137">
        <v>45084</v>
      </c>
      <c r="D254" s="138">
        <v>252.80099999999999</v>
      </c>
      <c r="E254" s="139">
        <v>0.61</v>
      </c>
      <c r="F254" s="140">
        <f t="shared" si="7"/>
        <v>0.60021999999999986</v>
      </c>
      <c r="G254" s="140">
        <f t="shared" si="6"/>
        <v>0.53974250000000001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27</v>
      </c>
    </row>
    <row r="255" spans="3:19" x14ac:dyDescent="0.25">
      <c r="C255" s="137">
        <v>45083</v>
      </c>
      <c r="D255" s="138">
        <v>333.64100000000002</v>
      </c>
      <c r="E255" s="139">
        <v>0.60499999999999998</v>
      </c>
      <c r="F255" s="140">
        <f t="shared" si="7"/>
        <v>0.60049999999999992</v>
      </c>
      <c r="G255" s="140">
        <f t="shared" si="6"/>
        <v>0.53938249999999999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26.3</v>
      </c>
    </row>
    <row r="256" spans="3:19" x14ac:dyDescent="0.25">
      <c r="C256" s="137">
        <v>45082</v>
      </c>
      <c r="D256" s="138">
        <v>439.488</v>
      </c>
      <c r="E256" s="139">
        <v>0.60799999999999998</v>
      </c>
      <c r="F256" s="140">
        <f t="shared" si="7"/>
        <v>0.6004799999999999</v>
      </c>
      <c r="G256" s="140">
        <f t="shared" si="6"/>
        <v>0.53902250000000007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28.3</v>
      </c>
    </row>
    <row r="257" spans="3:19" x14ac:dyDescent="0.25">
      <c r="C257" s="137">
        <v>45079</v>
      </c>
      <c r="D257" s="138">
        <v>624.00199999999995</v>
      </c>
      <c r="E257" s="139">
        <v>0.60499999999999998</v>
      </c>
      <c r="F257" s="140">
        <f t="shared" si="7"/>
        <v>0.60027999999999981</v>
      </c>
      <c r="G257" s="140">
        <f t="shared" si="6"/>
        <v>0.53860750000000013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29.5</v>
      </c>
    </row>
    <row r="258" spans="3:19" x14ac:dyDescent="0.25">
      <c r="C258" s="137">
        <v>45078</v>
      </c>
      <c r="D258" s="138">
        <v>1464.42</v>
      </c>
      <c r="E258" s="139">
        <v>0.59</v>
      </c>
      <c r="F258" s="140">
        <f t="shared" si="7"/>
        <v>0.60027999999999981</v>
      </c>
      <c r="G258" s="140">
        <f t="shared" si="6"/>
        <v>0.53833750000000014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30.7</v>
      </c>
    </row>
    <row r="259" spans="3:19" x14ac:dyDescent="0.25">
      <c r="C259" s="137">
        <v>45077</v>
      </c>
      <c r="D259" s="138">
        <v>602.98299999999995</v>
      </c>
      <c r="E259" s="139">
        <v>0.61299999999999999</v>
      </c>
      <c r="F259" s="140">
        <f t="shared" si="7"/>
        <v>0.60057999999999989</v>
      </c>
      <c r="G259" s="140">
        <f t="shared" si="6"/>
        <v>0.53820250000000003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30.25</v>
      </c>
    </row>
    <row r="260" spans="3:19" x14ac:dyDescent="0.25">
      <c r="C260" s="137">
        <v>45076</v>
      </c>
      <c r="D260" s="138">
        <v>589.94399999999996</v>
      </c>
      <c r="E260" s="139">
        <v>0.61899999999999999</v>
      </c>
      <c r="F260" s="140">
        <f t="shared" si="7"/>
        <v>0.60043999999999986</v>
      </c>
      <c r="G260" s="140">
        <f t="shared" si="6"/>
        <v>0.53794750000000002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30</v>
      </c>
    </row>
    <row r="261" spans="3:19" x14ac:dyDescent="0.25">
      <c r="C261" s="137">
        <v>45072</v>
      </c>
      <c r="D261" s="138">
        <v>600.298</v>
      </c>
      <c r="E261" s="139">
        <v>0.61499999999999999</v>
      </c>
      <c r="F261" s="140">
        <f t="shared" si="7"/>
        <v>0.60035999999999989</v>
      </c>
      <c r="G261" s="140">
        <f t="shared" si="6"/>
        <v>0.53761250000000005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30</v>
      </c>
    </row>
    <row r="262" spans="3:19" x14ac:dyDescent="0.25">
      <c r="C262" s="137">
        <v>45071</v>
      </c>
      <c r="D262" s="138">
        <v>499.745</v>
      </c>
      <c r="E262" s="139">
        <v>0.623</v>
      </c>
      <c r="F262" s="140">
        <f t="shared" si="7"/>
        <v>0.60025999999999979</v>
      </c>
      <c r="G262" s="140">
        <f t="shared" si="6"/>
        <v>0.53736250000000008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30.3</v>
      </c>
    </row>
    <row r="263" spans="3:19" x14ac:dyDescent="0.25">
      <c r="C263" s="137">
        <v>45070</v>
      </c>
      <c r="D263" s="138">
        <v>1021.751</v>
      </c>
      <c r="E263" s="139">
        <v>0.625</v>
      </c>
      <c r="F263" s="140">
        <f t="shared" si="7"/>
        <v>0.60019999999999984</v>
      </c>
      <c r="G263" s="140">
        <f t="shared" ref="G263:G326" si="8">IF($E263="","",IF(COUNT($E263:$E462)=200,AVERAGE($E263:$E462),NA()))</f>
        <v>0.53709250000000008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30</v>
      </c>
    </row>
    <row r="264" spans="3:19" x14ac:dyDescent="0.25">
      <c r="C264" s="137">
        <v>45069</v>
      </c>
      <c r="D264" s="138">
        <v>1353.095</v>
      </c>
      <c r="E264" s="139">
        <v>0.625</v>
      </c>
      <c r="F264" s="140">
        <f t="shared" ref="F264:F327" si="9">IF($E264="","",IF(COUNT($E264:$E313)=50,AVERAGE($E264:$E313),NA()))</f>
        <v>0.60061999999999982</v>
      </c>
      <c r="G264" s="140">
        <f t="shared" si="8"/>
        <v>0.53681750000000006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28.4</v>
      </c>
    </row>
    <row r="265" spans="3:19" x14ac:dyDescent="0.25">
      <c r="C265" s="137">
        <v>45068</v>
      </c>
      <c r="D265" s="138">
        <v>639.42999999999995</v>
      </c>
      <c r="E265" s="139">
        <v>0.61599999999999999</v>
      </c>
      <c r="F265" s="140">
        <f t="shared" si="9"/>
        <v>0.60089999999999977</v>
      </c>
      <c r="G265" s="140">
        <f t="shared" si="8"/>
        <v>0.53660750000000002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28.3</v>
      </c>
    </row>
    <row r="266" spans="3:19" x14ac:dyDescent="0.25">
      <c r="C266" s="137">
        <v>45065</v>
      </c>
      <c r="D266" s="138">
        <v>511.702</v>
      </c>
      <c r="E266" s="139">
        <v>0.64400000000000002</v>
      </c>
      <c r="F266" s="140">
        <f t="shared" si="9"/>
        <v>0.6014799999999999</v>
      </c>
      <c r="G266" s="140">
        <f t="shared" si="8"/>
        <v>0.53644250000000004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28.35</v>
      </c>
    </row>
    <row r="267" spans="3:19" x14ac:dyDescent="0.25">
      <c r="C267" s="137">
        <v>45064</v>
      </c>
      <c r="D267" s="138">
        <v>894.04499999999996</v>
      </c>
      <c r="E267" s="139">
        <v>0.63</v>
      </c>
      <c r="F267" s="140">
        <f t="shared" si="9"/>
        <v>0.60115999999999981</v>
      </c>
      <c r="G267" s="140">
        <f t="shared" si="8"/>
        <v>0.53620250000000003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27.1</v>
      </c>
    </row>
    <row r="268" spans="3:19" x14ac:dyDescent="0.25">
      <c r="C268" s="137">
        <v>45063</v>
      </c>
      <c r="D268" s="138">
        <v>420.53</v>
      </c>
      <c r="E268" s="139">
        <v>0.62</v>
      </c>
      <c r="F268" s="140">
        <f t="shared" si="9"/>
        <v>0.60087999999999975</v>
      </c>
      <c r="G268" s="140">
        <f t="shared" si="8"/>
        <v>0.53597749999999988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26</v>
      </c>
    </row>
    <row r="269" spans="3:19" x14ac:dyDescent="0.25">
      <c r="C269" s="137">
        <v>45062</v>
      </c>
      <c r="D269" s="138">
        <v>691.28099999999995</v>
      </c>
      <c r="E269" s="139">
        <v>0.61499999999999999</v>
      </c>
      <c r="F269" s="140">
        <f t="shared" si="9"/>
        <v>0.60089999999999988</v>
      </c>
      <c r="G269" s="140">
        <f t="shared" si="8"/>
        <v>0.53577749999999991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26.45</v>
      </c>
    </row>
    <row r="270" spans="3:19" x14ac:dyDescent="0.25">
      <c r="C270" s="137">
        <v>45061</v>
      </c>
      <c r="D270" s="138">
        <v>466.30099999999999</v>
      </c>
      <c r="E270" s="139">
        <v>0.60899999999999999</v>
      </c>
      <c r="F270" s="140">
        <f t="shared" si="9"/>
        <v>0.60083999999999982</v>
      </c>
      <c r="G270" s="140">
        <f t="shared" si="8"/>
        <v>0.53557750000000004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25.95</v>
      </c>
    </row>
    <row r="271" spans="3:19" x14ac:dyDescent="0.25">
      <c r="C271" s="137">
        <v>45058</v>
      </c>
      <c r="D271" s="138">
        <v>744.33799999999997</v>
      </c>
      <c r="E271" s="139">
        <v>0.59</v>
      </c>
      <c r="F271" s="140">
        <f t="shared" si="9"/>
        <v>0.60085999999999995</v>
      </c>
      <c r="G271" s="140">
        <f t="shared" si="8"/>
        <v>0.53541749999999988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27.2</v>
      </c>
    </row>
    <row r="272" spans="3:19" x14ac:dyDescent="0.25">
      <c r="C272" s="137">
        <v>45057</v>
      </c>
      <c r="D272" s="138">
        <v>1659.4659999999999</v>
      </c>
      <c r="E272" s="139">
        <v>0.59</v>
      </c>
      <c r="F272" s="140">
        <f t="shared" si="9"/>
        <v>0.60133999999999999</v>
      </c>
      <c r="G272" s="140">
        <f t="shared" si="8"/>
        <v>0.5353675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27.4</v>
      </c>
    </row>
    <row r="273" spans="3:19" x14ac:dyDescent="0.25">
      <c r="C273" s="137">
        <v>45056</v>
      </c>
      <c r="D273" s="138">
        <v>2279.9450000000002</v>
      </c>
      <c r="E273" s="139">
        <v>0.59799999999999998</v>
      </c>
      <c r="F273" s="140">
        <f t="shared" si="9"/>
        <v>0.60165999999999997</v>
      </c>
      <c r="G273" s="140">
        <f t="shared" si="8"/>
        <v>0.5353175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26.9</v>
      </c>
    </row>
    <row r="274" spans="3:19" x14ac:dyDescent="0.25">
      <c r="C274" s="137">
        <v>45055</v>
      </c>
      <c r="D274" s="138">
        <v>509.81299999999999</v>
      </c>
      <c r="E274" s="139">
        <v>0.57999999999999996</v>
      </c>
      <c r="F274" s="140">
        <f t="shared" si="9"/>
        <v>0.60178000000000009</v>
      </c>
      <c r="G274" s="140">
        <f t="shared" si="8"/>
        <v>0.53522249999999993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26.9</v>
      </c>
    </row>
    <row r="275" spans="3:19" x14ac:dyDescent="0.25">
      <c r="C275" s="137">
        <v>45051</v>
      </c>
      <c r="D275" s="138">
        <v>90.066999999999993</v>
      </c>
      <c r="E275" s="139">
        <v>0.55700000000000005</v>
      </c>
      <c r="F275" s="140">
        <f t="shared" si="9"/>
        <v>0.60219999999999996</v>
      </c>
      <c r="G275" s="140">
        <f t="shared" si="8"/>
        <v>0.53524749999999988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26.05</v>
      </c>
    </row>
    <row r="276" spans="3:19" x14ac:dyDescent="0.25">
      <c r="C276" s="137">
        <v>45050</v>
      </c>
      <c r="D276" s="138">
        <v>99.980999999999995</v>
      </c>
      <c r="E276" s="139">
        <v>0.55500000000000005</v>
      </c>
      <c r="F276" s="140">
        <f t="shared" si="9"/>
        <v>0.6031399999999999</v>
      </c>
      <c r="G276" s="140">
        <f t="shared" si="8"/>
        <v>0.5353724999999997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26.8</v>
      </c>
    </row>
    <row r="277" spans="3:19" x14ac:dyDescent="0.25">
      <c r="C277" s="137">
        <v>45049</v>
      </c>
      <c r="D277" s="138">
        <v>546.49400000000003</v>
      </c>
      <c r="E277" s="139">
        <v>0.56000000000000005</v>
      </c>
      <c r="F277" s="140">
        <f t="shared" si="9"/>
        <v>0.60419999999999996</v>
      </c>
      <c r="G277" s="140">
        <f t="shared" si="8"/>
        <v>0.53549749999999974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27</v>
      </c>
    </row>
    <row r="278" spans="3:19" x14ac:dyDescent="0.25">
      <c r="C278" s="137">
        <v>45048</v>
      </c>
      <c r="D278" s="138">
        <v>1416.4590000000001</v>
      </c>
      <c r="E278" s="139">
        <v>0.54900000000000004</v>
      </c>
      <c r="F278" s="140">
        <f t="shared" si="9"/>
        <v>0.60518000000000005</v>
      </c>
      <c r="G278" s="140">
        <f t="shared" si="8"/>
        <v>0.53550749999999991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26.4</v>
      </c>
    </row>
    <row r="279" spans="3:19" x14ac:dyDescent="0.25">
      <c r="C279" s="137">
        <v>45044</v>
      </c>
      <c r="D279" s="138">
        <v>489.38400000000001</v>
      </c>
      <c r="E279" s="139">
        <v>0.57699999999999996</v>
      </c>
      <c r="F279" s="140">
        <f t="shared" si="9"/>
        <v>0.60628000000000004</v>
      </c>
      <c r="G279" s="140">
        <f t="shared" si="8"/>
        <v>0.53549749999999985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27</v>
      </c>
    </row>
    <row r="280" spans="3:19" x14ac:dyDescent="0.25">
      <c r="C280" s="137">
        <v>45043</v>
      </c>
      <c r="D280" s="138">
        <v>241.209</v>
      </c>
      <c r="E280" s="139">
        <v>0.57899999999999996</v>
      </c>
      <c r="F280" s="140">
        <f t="shared" si="9"/>
        <v>0.60684000000000005</v>
      </c>
      <c r="G280" s="140">
        <f t="shared" si="8"/>
        <v>0.53537249999999981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24.3</v>
      </c>
    </row>
    <row r="281" spans="3:19" x14ac:dyDescent="0.25">
      <c r="C281" s="137">
        <v>45042</v>
      </c>
      <c r="D281" s="138">
        <v>304.77800000000002</v>
      </c>
      <c r="E281" s="139">
        <v>0.56200000000000006</v>
      </c>
      <c r="F281" s="140">
        <f t="shared" si="9"/>
        <v>0.60796000000000006</v>
      </c>
      <c r="G281" s="140">
        <f t="shared" si="8"/>
        <v>0.53532749999999985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24.6</v>
      </c>
    </row>
    <row r="282" spans="3:19" x14ac:dyDescent="0.25">
      <c r="C282" s="137">
        <v>45041</v>
      </c>
      <c r="D282" s="138">
        <v>313.197</v>
      </c>
      <c r="E282" s="139">
        <v>0.57999999999999996</v>
      </c>
      <c r="F282" s="140">
        <f t="shared" si="9"/>
        <v>0.60951999999999995</v>
      </c>
      <c r="G282" s="140">
        <f t="shared" si="8"/>
        <v>0.53531749999999978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24.7</v>
      </c>
    </row>
    <row r="283" spans="3:19" x14ac:dyDescent="0.25">
      <c r="C283" s="137">
        <v>45040</v>
      </c>
      <c r="D283" s="138">
        <v>496.702</v>
      </c>
      <c r="E283" s="139">
        <v>0.58499999999999996</v>
      </c>
      <c r="F283" s="140">
        <f t="shared" si="9"/>
        <v>0.61092000000000002</v>
      </c>
      <c r="G283" s="140">
        <f t="shared" si="8"/>
        <v>0.53523249999999978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23.1</v>
      </c>
    </row>
    <row r="284" spans="3:19" x14ac:dyDescent="0.25">
      <c r="C284" s="137">
        <v>45037</v>
      </c>
      <c r="D284" s="138">
        <v>539.41700000000003</v>
      </c>
      <c r="E284" s="139">
        <v>0.56999999999999995</v>
      </c>
      <c r="F284" s="140">
        <f t="shared" si="9"/>
        <v>0.61217999999999995</v>
      </c>
      <c r="G284" s="140">
        <f t="shared" si="8"/>
        <v>0.53516249999999987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24.1</v>
      </c>
    </row>
    <row r="285" spans="3:19" x14ac:dyDescent="0.25">
      <c r="C285" s="137">
        <v>45036</v>
      </c>
      <c r="D285" s="138">
        <v>122.858</v>
      </c>
      <c r="E285" s="139">
        <v>0.59</v>
      </c>
      <c r="F285" s="140">
        <f t="shared" si="9"/>
        <v>0.61334</v>
      </c>
      <c r="G285" s="140">
        <f t="shared" si="8"/>
        <v>0.53501249999999989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24.6</v>
      </c>
    </row>
    <row r="286" spans="3:19" x14ac:dyDescent="0.25">
      <c r="C286" s="137">
        <v>45035</v>
      </c>
      <c r="D286" s="138">
        <v>226.81</v>
      </c>
      <c r="E286" s="139">
        <v>0.59899999999999998</v>
      </c>
      <c r="F286" s="140">
        <f t="shared" si="9"/>
        <v>0.61353999999999997</v>
      </c>
      <c r="G286" s="140">
        <f t="shared" si="8"/>
        <v>0.53464749999999983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23.7</v>
      </c>
    </row>
    <row r="287" spans="3:19" x14ac:dyDescent="0.25">
      <c r="C287" s="137">
        <v>45034</v>
      </c>
      <c r="D287" s="138">
        <v>702.92100000000005</v>
      </c>
      <c r="E287" s="139">
        <v>0.6</v>
      </c>
      <c r="F287" s="140">
        <f t="shared" si="9"/>
        <v>0.61353999999999997</v>
      </c>
      <c r="G287" s="140">
        <f t="shared" si="8"/>
        <v>0.5343524999999999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23.8</v>
      </c>
    </row>
    <row r="288" spans="3:19" x14ac:dyDescent="0.25">
      <c r="C288" s="137">
        <v>45033</v>
      </c>
      <c r="D288" s="138">
        <v>215.14099999999999</v>
      </c>
      <c r="E288" s="139">
        <v>0.59799999999999998</v>
      </c>
      <c r="F288" s="140">
        <f t="shared" si="9"/>
        <v>0.61353999999999997</v>
      </c>
      <c r="G288" s="140">
        <f t="shared" si="8"/>
        <v>0.5340824999999999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23.6</v>
      </c>
    </row>
    <row r="289" spans="3:19" x14ac:dyDescent="0.25">
      <c r="C289" s="137">
        <v>45030</v>
      </c>
      <c r="D289" s="138">
        <v>273.81400000000002</v>
      </c>
      <c r="E289" s="139">
        <v>0.61499999999999999</v>
      </c>
      <c r="F289" s="140">
        <f t="shared" si="9"/>
        <v>0.61338000000000004</v>
      </c>
      <c r="G289" s="140">
        <f t="shared" si="8"/>
        <v>0.53379249999999989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22.6</v>
      </c>
    </row>
    <row r="290" spans="3:19" x14ac:dyDescent="0.25">
      <c r="C290" s="137">
        <v>45029</v>
      </c>
      <c r="D290" s="138">
        <v>583.46100000000001</v>
      </c>
      <c r="E290" s="139">
        <v>0.60599999999999998</v>
      </c>
      <c r="F290" s="140">
        <f t="shared" si="9"/>
        <v>0.61297999999999997</v>
      </c>
      <c r="G290" s="140">
        <f t="shared" si="8"/>
        <v>0.53354249999999981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22.7</v>
      </c>
    </row>
    <row r="291" spans="3:19" x14ac:dyDescent="0.25">
      <c r="C291" s="137">
        <v>45028</v>
      </c>
      <c r="D291" s="138">
        <v>251.697</v>
      </c>
      <c r="E291" s="139">
        <v>0.59599999999999997</v>
      </c>
      <c r="F291" s="140">
        <f t="shared" si="9"/>
        <v>0.61271999999999993</v>
      </c>
      <c r="G291" s="140">
        <f t="shared" si="8"/>
        <v>0.53333749999999969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23</v>
      </c>
    </row>
    <row r="292" spans="3:19" x14ac:dyDescent="0.25">
      <c r="C292" s="137">
        <v>45027</v>
      </c>
      <c r="D292" s="138">
        <v>425.83100000000002</v>
      </c>
      <c r="E292" s="139">
        <v>0.60499999999999998</v>
      </c>
      <c r="F292" s="140">
        <f t="shared" si="9"/>
        <v>0.61265999999999998</v>
      </c>
      <c r="G292" s="140">
        <f t="shared" si="8"/>
        <v>0.53319249999999974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22.6</v>
      </c>
    </row>
    <row r="293" spans="3:19" x14ac:dyDescent="0.25">
      <c r="C293" s="137">
        <v>45022</v>
      </c>
      <c r="D293" s="138">
        <v>195.85499999999999</v>
      </c>
      <c r="E293" s="139">
        <v>0.60599999999999998</v>
      </c>
      <c r="F293" s="140">
        <f t="shared" si="9"/>
        <v>0.61221999999999999</v>
      </c>
      <c r="G293" s="140">
        <f t="shared" si="8"/>
        <v>0.53295749999999975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22.4</v>
      </c>
    </row>
    <row r="294" spans="3:19" x14ac:dyDescent="0.25">
      <c r="C294" s="137">
        <v>45021</v>
      </c>
      <c r="D294" s="138">
        <v>631.89300000000003</v>
      </c>
      <c r="E294" s="139">
        <v>0.60099999999999998</v>
      </c>
      <c r="F294" s="140">
        <f t="shared" si="9"/>
        <v>0.61214000000000002</v>
      </c>
      <c r="G294" s="140">
        <f t="shared" si="8"/>
        <v>0.53271749999999973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22.7</v>
      </c>
    </row>
    <row r="295" spans="3:19" x14ac:dyDescent="0.25">
      <c r="C295" s="137">
        <v>45020</v>
      </c>
      <c r="D295" s="138">
        <v>177.37700000000001</v>
      </c>
      <c r="E295" s="139">
        <v>0.59799999999999998</v>
      </c>
      <c r="F295" s="140">
        <f t="shared" si="9"/>
        <v>0.61171999999999993</v>
      </c>
      <c r="G295" s="140">
        <f t="shared" si="8"/>
        <v>0.53247749999999971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22.8</v>
      </c>
    </row>
    <row r="296" spans="3:19" x14ac:dyDescent="0.25">
      <c r="C296" s="137">
        <v>45019</v>
      </c>
      <c r="D296" s="138">
        <v>350.92899999999997</v>
      </c>
      <c r="E296" s="139">
        <v>0.60099999999999998</v>
      </c>
      <c r="F296" s="140">
        <f t="shared" si="9"/>
        <v>0.61118000000000006</v>
      </c>
      <c r="G296" s="140">
        <f t="shared" si="8"/>
        <v>0.53214249999999974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22.5</v>
      </c>
    </row>
    <row r="297" spans="3:19" x14ac:dyDescent="0.25">
      <c r="C297" s="137">
        <v>45016</v>
      </c>
      <c r="D297" s="138">
        <v>296.84500000000003</v>
      </c>
      <c r="E297" s="139">
        <v>0.59799999999999998</v>
      </c>
      <c r="F297" s="140">
        <f t="shared" si="9"/>
        <v>0.61045999999999989</v>
      </c>
      <c r="G297" s="140">
        <f t="shared" si="8"/>
        <v>0.53175749999999977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22.5</v>
      </c>
    </row>
    <row r="298" spans="3:19" x14ac:dyDescent="0.25">
      <c r="C298" s="137">
        <v>45015</v>
      </c>
      <c r="D298" s="138">
        <v>530.32100000000003</v>
      </c>
      <c r="E298" s="139">
        <v>0.59799999999999998</v>
      </c>
      <c r="F298" s="140">
        <f t="shared" si="9"/>
        <v>0.60985999999999996</v>
      </c>
      <c r="G298" s="140">
        <f t="shared" si="8"/>
        <v>0.53136749999999977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22.25</v>
      </c>
    </row>
    <row r="299" spans="3:19" x14ac:dyDescent="0.25">
      <c r="C299" s="137">
        <v>45014</v>
      </c>
      <c r="D299" s="138">
        <v>812.39</v>
      </c>
      <c r="E299" s="139">
        <v>0.60399999999999998</v>
      </c>
      <c r="F299" s="140">
        <f t="shared" si="9"/>
        <v>0.60909999999999997</v>
      </c>
      <c r="G299" s="140">
        <f t="shared" si="8"/>
        <v>0.53102749999999976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22.2</v>
      </c>
    </row>
    <row r="300" spans="3:19" x14ac:dyDescent="0.25">
      <c r="C300" s="137">
        <v>45013</v>
      </c>
      <c r="D300" s="138">
        <v>888.63099999999997</v>
      </c>
      <c r="E300" s="139">
        <v>0.61499999999999999</v>
      </c>
      <c r="F300" s="140">
        <f t="shared" si="9"/>
        <v>0.60809999999999997</v>
      </c>
      <c r="G300" s="140">
        <f t="shared" si="8"/>
        <v>0.53068249999999972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22</v>
      </c>
    </row>
    <row r="301" spans="3:19" x14ac:dyDescent="0.25">
      <c r="C301" s="137">
        <v>45012</v>
      </c>
      <c r="D301" s="138">
        <v>157.85300000000001</v>
      </c>
      <c r="E301" s="139">
        <v>0.61499999999999999</v>
      </c>
      <c r="F301" s="140">
        <f t="shared" si="9"/>
        <v>0.6069</v>
      </c>
      <c r="G301" s="140">
        <f t="shared" si="8"/>
        <v>0.53037249999999969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22</v>
      </c>
    </row>
    <row r="302" spans="3:19" x14ac:dyDescent="0.25">
      <c r="C302" s="137">
        <v>45009</v>
      </c>
      <c r="D302" s="138">
        <v>342.23099999999999</v>
      </c>
      <c r="E302" s="139">
        <v>0.622</v>
      </c>
      <c r="F302" s="140">
        <f t="shared" si="9"/>
        <v>0.60573999999999995</v>
      </c>
      <c r="G302" s="140">
        <f t="shared" si="8"/>
        <v>0.53003749999999983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21.6</v>
      </c>
    </row>
    <row r="303" spans="3:19" x14ac:dyDescent="0.25">
      <c r="C303" s="137">
        <v>45008</v>
      </c>
      <c r="D303" s="138">
        <v>318.67500000000001</v>
      </c>
      <c r="E303" s="139">
        <v>0.64</v>
      </c>
      <c r="F303" s="140">
        <f t="shared" si="9"/>
        <v>0.60445999999999989</v>
      </c>
      <c r="G303" s="140">
        <f t="shared" si="8"/>
        <v>0.52975249999999985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22.1</v>
      </c>
    </row>
    <row r="304" spans="3:19" x14ac:dyDescent="0.25">
      <c r="C304" s="137">
        <v>45007</v>
      </c>
      <c r="D304" s="138">
        <v>1322.4190000000001</v>
      </c>
      <c r="E304" s="139">
        <v>0.624</v>
      </c>
      <c r="F304" s="140">
        <f t="shared" si="9"/>
        <v>0.6029199999999999</v>
      </c>
      <c r="G304" s="140">
        <f t="shared" si="8"/>
        <v>0.52945249999999977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22.35</v>
      </c>
    </row>
    <row r="305" spans="3:19" x14ac:dyDescent="0.25">
      <c r="C305" s="137">
        <v>45006</v>
      </c>
      <c r="D305" s="138">
        <v>915.58900000000006</v>
      </c>
      <c r="E305" s="139">
        <v>0.60399999999999998</v>
      </c>
      <c r="F305" s="140">
        <f t="shared" si="9"/>
        <v>0.60179999999999989</v>
      </c>
      <c r="G305" s="140">
        <f t="shared" si="8"/>
        <v>0.52924249999999962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22</v>
      </c>
    </row>
    <row r="306" spans="3:19" x14ac:dyDescent="0.25">
      <c r="C306" s="137">
        <v>45005</v>
      </c>
      <c r="D306" s="138">
        <v>768.56100000000004</v>
      </c>
      <c r="E306" s="139">
        <v>0.59799999999999998</v>
      </c>
      <c r="F306" s="140">
        <f t="shared" si="9"/>
        <v>0.60095999999999994</v>
      </c>
      <c r="G306" s="140">
        <f t="shared" si="8"/>
        <v>0.52910249999999959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21.45</v>
      </c>
    </row>
    <row r="307" spans="3:19" x14ac:dyDescent="0.25">
      <c r="C307" s="137">
        <v>45002</v>
      </c>
      <c r="D307" s="138">
        <v>198.655</v>
      </c>
      <c r="E307" s="139">
        <v>0.60499999999999998</v>
      </c>
      <c r="F307" s="140">
        <f t="shared" si="9"/>
        <v>0.60019999999999996</v>
      </c>
      <c r="G307" s="140">
        <f t="shared" si="8"/>
        <v>0.52893249999999958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21.9</v>
      </c>
    </row>
    <row r="308" spans="3:19" x14ac:dyDescent="0.25">
      <c r="C308" s="137">
        <v>45001</v>
      </c>
      <c r="D308" s="138">
        <v>127.78</v>
      </c>
      <c r="E308" s="139">
        <v>0.60499999999999998</v>
      </c>
      <c r="F308" s="140">
        <f t="shared" si="9"/>
        <v>0.59926000000000001</v>
      </c>
      <c r="G308" s="140">
        <f t="shared" si="8"/>
        <v>0.52886249999999957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22</v>
      </c>
    </row>
    <row r="309" spans="3:19" x14ac:dyDescent="0.25">
      <c r="C309" s="137">
        <v>45000</v>
      </c>
      <c r="D309" s="138">
        <v>993.21100000000001</v>
      </c>
      <c r="E309" s="139">
        <v>0.60599999999999998</v>
      </c>
      <c r="F309" s="140">
        <f t="shared" si="9"/>
        <v>0.59819999999999995</v>
      </c>
      <c r="G309" s="140">
        <f t="shared" si="8"/>
        <v>0.52876749999999961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22</v>
      </c>
    </row>
    <row r="310" spans="3:19" x14ac:dyDescent="0.25">
      <c r="C310" s="137">
        <v>44999</v>
      </c>
      <c r="D310" s="138">
        <v>270.07400000000001</v>
      </c>
      <c r="E310" s="139">
        <v>0.61499999999999999</v>
      </c>
      <c r="F310" s="140">
        <f t="shared" si="9"/>
        <v>0.5970399999999999</v>
      </c>
      <c r="G310" s="140">
        <f t="shared" si="8"/>
        <v>0.52867749999999958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22</v>
      </c>
    </row>
    <row r="311" spans="3:19" x14ac:dyDescent="0.25">
      <c r="C311" s="137">
        <v>44998</v>
      </c>
      <c r="D311" s="138">
        <v>854.71600000000001</v>
      </c>
      <c r="E311" s="139">
        <v>0.61</v>
      </c>
      <c r="F311" s="140">
        <f t="shared" si="9"/>
        <v>0.59523999999999988</v>
      </c>
      <c r="G311" s="140">
        <f t="shared" si="8"/>
        <v>0.52852249999999956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22</v>
      </c>
    </row>
    <row r="312" spans="3:19" x14ac:dyDescent="0.25">
      <c r="C312" s="137">
        <v>44995</v>
      </c>
      <c r="D312" s="138">
        <v>848.64700000000005</v>
      </c>
      <c r="E312" s="139">
        <v>0.62</v>
      </c>
      <c r="F312" s="140">
        <f t="shared" si="9"/>
        <v>0.59383999999999981</v>
      </c>
      <c r="G312" s="140">
        <f t="shared" si="8"/>
        <v>0.52835249999999956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22.9</v>
      </c>
    </row>
    <row r="313" spans="3:19" x14ac:dyDescent="0.25">
      <c r="C313" s="137">
        <v>44994</v>
      </c>
      <c r="D313" s="138">
        <v>503.60700000000003</v>
      </c>
      <c r="E313" s="139">
        <v>0.64600000000000002</v>
      </c>
      <c r="F313" s="140">
        <f t="shared" si="9"/>
        <v>0.59243999999999997</v>
      </c>
      <c r="G313" s="140">
        <f t="shared" si="8"/>
        <v>0.52806249999999955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22</v>
      </c>
    </row>
    <row r="314" spans="3:19" x14ac:dyDescent="0.25">
      <c r="C314" s="137">
        <v>44993</v>
      </c>
      <c r="D314" s="138">
        <v>362.923</v>
      </c>
      <c r="E314" s="139">
        <v>0.63900000000000001</v>
      </c>
      <c r="F314" s="140">
        <f t="shared" si="9"/>
        <v>0.59079999999999988</v>
      </c>
      <c r="G314" s="140">
        <f t="shared" si="8"/>
        <v>0.5275774999999997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21.1</v>
      </c>
    </row>
    <row r="315" spans="3:19" x14ac:dyDescent="0.25">
      <c r="C315" s="137">
        <v>44992</v>
      </c>
      <c r="D315" s="138">
        <v>316.863</v>
      </c>
      <c r="E315" s="139">
        <v>0.64500000000000002</v>
      </c>
      <c r="F315" s="140">
        <f t="shared" si="9"/>
        <v>0.58865999999999985</v>
      </c>
      <c r="G315" s="140">
        <f t="shared" si="8"/>
        <v>0.52716249999999965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21.7</v>
      </c>
    </row>
    <row r="316" spans="3:19" x14ac:dyDescent="0.25">
      <c r="C316" s="137">
        <v>44991</v>
      </c>
      <c r="D316" s="138">
        <v>630.83699999999999</v>
      </c>
      <c r="E316" s="139">
        <v>0.628</v>
      </c>
      <c r="F316" s="140">
        <f t="shared" si="9"/>
        <v>0.58613999999999988</v>
      </c>
      <c r="G316" s="140">
        <f t="shared" si="8"/>
        <v>0.52665249999999963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21.4</v>
      </c>
    </row>
    <row r="317" spans="3:19" x14ac:dyDescent="0.25">
      <c r="C317" s="137">
        <v>44988</v>
      </c>
      <c r="D317" s="138">
        <v>480.14699999999999</v>
      </c>
      <c r="E317" s="139">
        <v>0.61599999999999999</v>
      </c>
      <c r="F317" s="140">
        <f t="shared" si="9"/>
        <v>0.58417999999999992</v>
      </c>
      <c r="G317" s="140">
        <f t="shared" si="8"/>
        <v>0.52621249999999964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21.8</v>
      </c>
    </row>
    <row r="318" spans="3:19" x14ac:dyDescent="0.25">
      <c r="C318" s="137">
        <v>44987</v>
      </c>
      <c r="D318" s="138">
        <v>638.202</v>
      </c>
      <c r="E318" s="139">
        <v>0.621</v>
      </c>
      <c r="F318" s="140">
        <f t="shared" si="9"/>
        <v>0.58235999999999988</v>
      </c>
      <c r="G318" s="140">
        <f t="shared" si="8"/>
        <v>0.52587249999999974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25.2</v>
      </c>
    </row>
    <row r="319" spans="3:19" x14ac:dyDescent="0.25">
      <c r="C319" s="137">
        <v>44986</v>
      </c>
      <c r="D319" s="138">
        <v>366.81799999999998</v>
      </c>
      <c r="E319" s="139">
        <v>0.61199999999999999</v>
      </c>
      <c r="F319" s="140">
        <f t="shared" si="9"/>
        <v>0.58025999999999978</v>
      </c>
      <c r="G319" s="140">
        <f t="shared" si="8"/>
        <v>0.52549749999999973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25.2</v>
      </c>
    </row>
    <row r="320" spans="3:19" x14ac:dyDescent="0.25">
      <c r="C320" s="137">
        <v>44985</v>
      </c>
      <c r="D320" s="138">
        <v>239.53100000000001</v>
      </c>
      <c r="E320" s="139">
        <v>0.61</v>
      </c>
      <c r="F320" s="140">
        <f t="shared" si="9"/>
        <v>0.57847999999999977</v>
      </c>
      <c r="G320" s="140">
        <f t="shared" si="8"/>
        <v>0.52515249999999969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25.75</v>
      </c>
    </row>
    <row r="321" spans="3:19" x14ac:dyDescent="0.25">
      <c r="C321" s="137">
        <v>44984</v>
      </c>
      <c r="D321" s="138">
        <v>206.089</v>
      </c>
      <c r="E321" s="139">
        <v>0.61399999999999999</v>
      </c>
      <c r="F321" s="140">
        <f t="shared" si="9"/>
        <v>0.57675999999999983</v>
      </c>
      <c r="G321" s="140">
        <f t="shared" si="8"/>
        <v>0.52469249999999967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25.9</v>
      </c>
    </row>
    <row r="322" spans="3:19" x14ac:dyDescent="0.25">
      <c r="C322" s="137">
        <v>44981</v>
      </c>
      <c r="D322" s="138">
        <v>199.96700000000001</v>
      </c>
      <c r="E322" s="139">
        <v>0.60599999999999998</v>
      </c>
      <c r="F322" s="140">
        <f t="shared" si="9"/>
        <v>0.57501999999999975</v>
      </c>
      <c r="G322" s="140">
        <f t="shared" si="8"/>
        <v>0.5240524999999997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26</v>
      </c>
    </row>
    <row r="323" spans="3:19" x14ac:dyDescent="0.25">
      <c r="C323" s="137">
        <v>44980</v>
      </c>
      <c r="D323" s="138">
        <v>80.590999999999994</v>
      </c>
      <c r="E323" s="139">
        <v>0.60399999999999998</v>
      </c>
      <c r="F323" s="140">
        <f t="shared" si="9"/>
        <v>0.57329999999999981</v>
      </c>
      <c r="G323" s="140">
        <f t="shared" si="8"/>
        <v>0.52363249999999972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26.2</v>
      </c>
    </row>
    <row r="324" spans="3:19" x14ac:dyDescent="0.25">
      <c r="C324" s="137">
        <v>44979</v>
      </c>
      <c r="D324" s="138">
        <v>370.37599999999998</v>
      </c>
      <c r="E324" s="139">
        <v>0.60099999999999998</v>
      </c>
      <c r="F324" s="140">
        <f t="shared" si="9"/>
        <v>0.57159999999999977</v>
      </c>
      <c r="G324" s="140">
        <f t="shared" si="8"/>
        <v>0.52301249999999977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24</v>
      </c>
    </row>
    <row r="325" spans="3:19" x14ac:dyDescent="0.25">
      <c r="C325" s="137">
        <v>44978</v>
      </c>
      <c r="D325" s="138">
        <v>205.09700000000001</v>
      </c>
      <c r="E325" s="139">
        <v>0.60399999999999998</v>
      </c>
      <c r="F325" s="140">
        <f t="shared" si="9"/>
        <v>0.5700599999999999</v>
      </c>
      <c r="G325" s="140">
        <f t="shared" si="8"/>
        <v>0.5223574999999997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24.4</v>
      </c>
    </row>
    <row r="326" spans="3:19" x14ac:dyDescent="0.25">
      <c r="C326" s="137">
        <v>44977</v>
      </c>
      <c r="D326" s="138">
        <v>101.575</v>
      </c>
      <c r="E326" s="139">
        <v>0.60799999999999998</v>
      </c>
      <c r="F326" s="140">
        <f t="shared" si="9"/>
        <v>0.56895999999999991</v>
      </c>
      <c r="G326" s="140">
        <f t="shared" si="8"/>
        <v>0.52178749999999974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27</v>
      </c>
    </row>
    <row r="327" spans="3:19" x14ac:dyDescent="0.25">
      <c r="C327" s="137">
        <v>44974</v>
      </c>
      <c r="D327" s="138">
        <v>2020.075</v>
      </c>
      <c r="E327" s="139">
        <v>0.60899999999999999</v>
      </c>
      <c r="F327" s="140">
        <f t="shared" si="9"/>
        <v>0.56647999999999998</v>
      </c>
      <c r="G327" s="140">
        <f t="shared" ref="G327:G390" si="10">IF($E327="","",IF(COUNT($E327:$E526)=200,AVERAGE($E327:$E526),NA()))</f>
        <v>0.52125249999999979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25.5</v>
      </c>
    </row>
    <row r="328" spans="3:19" x14ac:dyDescent="0.25">
      <c r="C328" s="137">
        <v>44973</v>
      </c>
      <c r="D328" s="138">
        <v>1113.9960000000001</v>
      </c>
      <c r="E328" s="139">
        <v>0.60399999999999998</v>
      </c>
      <c r="F328" s="140">
        <f t="shared" ref="F328:F391" si="11">IF($E328="","",IF(COUNT($E328:$E377)=50,AVERAGE($E328:$E377),NA()))</f>
        <v>0.56397999999999993</v>
      </c>
      <c r="G328" s="140">
        <f t="shared" si="10"/>
        <v>0.52075749999999987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25</v>
      </c>
    </row>
    <row r="329" spans="3:19" x14ac:dyDescent="0.25">
      <c r="C329" s="137">
        <v>44972</v>
      </c>
      <c r="D329" s="138">
        <v>644.45600000000002</v>
      </c>
      <c r="E329" s="139">
        <v>0.60499999999999998</v>
      </c>
      <c r="F329" s="140">
        <f t="shared" si="11"/>
        <v>0.56174000000000002</v>
      </c>
      <c r="G329" s="140">
        <f t="shared" si="10"/>
        <v>0.5203724999999999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26.2</v>
      </c>
    </row>
    <row r="330" spans="3:19" x14ac:dyDescent="0.25">
      <c r="C330" s="137">
        <v>44971</v>
      </c>
      <c r="D330" s="138">
        <v>253.05699999999999</v>
      </c>
      <c r="E330" s="139">
        <v>0.63500000000000001</v>
      </c>
      <c r="F330" s="140">
        <f t="shared" si="11"/>
        <v>0.55927999999999989</v>
      </c>
      <c r="G330" s="140">
        <f t="shared" si="10"/>
        <v>0.51993749999999972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26.2</v>
      </c>
    </row>
    <row r="331" spans="3:19" x14ac:dyDescent="0.25">
      <c r="C331" s="137">
        <v>44970</v>
      </c>
      <c r="D331" s="138">
        <v>388.322</v>
      </c>
      <c r="E331" s="139">
        <v>0.64</v>
      </c>
      <c r="F331" s="140">
        <f t="shared" si="11"/>
        <v>0.55629999999999991</v>
      </c>
      <c r="G331" s="140">
        <f t="shared" si="10"/>
        <v>0.51930249999999978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26.3</v>
      </c>
    </row>
    <row r="332" spans="3:19" x14ac:dyDescent="0.25">
      <c r="C332" s="137">
        <v>44967</v>
      </c>
      <c r="D332" s="138">
        <v>451.54</v>
      </c>
      <c r="E332" s="139">
        <v>0.65</v>
      </c>
      <c r="F332" s="140">
        <f t="shared" si="11"/>
        <v>0.55308999999999997</v>
      </c>
      <c r="G332" s="140">
        <f t="shared" si="10"/>
        <v>0.5186624999999998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27</v>
      </c>
    </row>
    <row r="333" spans="3:19" x14ac:dyDescent="0.25">
      <c r="C333" s="137">
        <v>44966</v>
      </c>
      <c r="D333" s="138">
        <v>870.58</v>
      </c>
      <c r="E333" s="139">
        <v>0.64800000000000002</v>
      </c>
      <c r="F333" s="140">
        <f t="shared" si="11"/>
        <v>0.54954999999999998</v>
      </c>
      <c r="G333" s="140">
        <f t="shared" si="10"/>
        <v>0.51800249999999981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26.65</v>
      </c>
    </row>
    <row r="334" spans="3:19" x14ac:dyDescent="0.25">
      <c r="C334" s="137">
        <v>44965</v>
      </c>
      <c r="D334" s="138">
        <v>1741.93</v>
      </c>
      <c r="E334" s="139">
        <v>0.628</v>
      </c>
      <c r="F334" s="140">
        <f t="shared" si="11"/>
        <v>0.54599000000000009</v>
      </c>
      <c r="G334" s="140">
        <f t="shared" si="10"/>
        <v>0.51734249999999982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26.45</v>
      </c>
    </row>
    <row r="335" spans="3:19" x14ac:dyDescent="0.25">
      <c r="C335" s="137">
        <v>44964</v>
      </c>
      <c r="D335" s="138">
        <v>1408.2750000000001</v>
      </c>
      <c r="E335" s="139">
        <v>0.6</v>
      </c>
      <c r="F335" s="140">
        <f t="shared" si="11"/>
        <v>0.54303000000000001</v>
      </c>
      <c r="G335" s="140">
        <f t="shared" si="10"/>
        <v>0.51689749999999979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26.8</v>
      </c>
    </row>
    <row r="336" spans="3:19" x14ac:dyDescent="0.25">
      <c r="C336" s="137">
        <v>44963</v>
      </c>
      <c r="D336" s="138">
        <v>749.07299999999998</v>
      </c>
      <c r="E336" s="139">
        <v>0.59899999999999998</v>
      </c>
      <c r="F336" s="140">
        <f t="shared" si="11"/>
        <v>0.54063000000000005</v>
      </c>
      <c r="G336" s="140">
        <f t="shared" si="10"/>
        <v>0.51663249999999983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26.85</v>
      </c>
    </row>
    <row r="337" spans="3:19" x14ac:dyDescent="0.25">
      <c r="C337" s="137">
        <v>44960</v>
      </c>
      <c r="D337" s="138">
        <v>239.149</v>
      </c>
      <c r="E337" s="139">
        <v>0.6</v>
      </c>
      <c r="F337" s="140">
        <f t="shared" si="11"/>
        <v>0.53817000000000004</v>
      </c>
      <c r="G337" s="140">
        <f t="shared" si="10"/>
        <v>0.51641749999999986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27.2</v>
      </c>
    </row>
    <row r="338" spans="3:19" x14ac:dyDescent="0.25">
      <c r="C338" s="137">
        <v>44959</v>
      </c>
      <c r="D338" s="138">
        <v>366.23</v>
      </c>
      <c r="E338" s="139">
        <v>0.59</v>
      </c>
      <c r="F338" s="140">
        <f t="shared" si="11"/>
        <v>0.53524000000000005</v>
      </c>
      <c r="G338" s="140">
        <f t="shared" si="10"/>
        <v>0.51634249999999982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27.1</v>
      </c>
    </row>
    <row r="339" spans="3:19" x14ac:dyDescent="0.25">
      <c r="C339" s="137">
        <v>44958</v>
      </c>
      <c r="D339" s="138">
        <v>119.461</v>
      </c>
      <c r="E339" s="139">
        <v>0.59499999999999997</v>
      </c>
      <c r="F339" s="140">
        <f t="shared" si="11"/>
        <v>0.53264000000000011</v>
      </c>
      <c r="G339" s="140">
        <f t="shared" si="10"/>
        <v>0.51629249999999982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26.9</v>
      </c>
    </row>
    <row r="340" spans="3:19" x14ac:dyDescent="0.25">
      <c r="C340" s="137">
        <v>44957</v>
      </c>
      <c r="D340" s="138">
        <v>1544.9090000000001</v>
      </c>
      <c r="E340" s="139">
        <v>0.59299999999999997</v>
      </c>
      <c r="F340" s="140">
        <f t="shared" si="11"/>
        <v>0.53017999999999998</v>
      </c>
      <c r="G340" s="140">
        <f t="shared" si="10"/>
        <v>0.51619749999999986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26</v>
      </c>
    </row>
    <row r="341" spans="3:19" x14ac:dyDescent="0.25">
      <c r="C341" s="137">
        <v>44956</v>
      </c>
      <c r="D341" s="138">
        <v>222.72399999999999</v>
      </c>
      <c r="E341" s="139">
        <v>0.59299999999999997</v>
      </c>
      <c r="F341" s="140">
        <f t="shared" si="11"/>
        <v>0.52775000000000005</v>
      </c>
      <c r="G341" s="140">
        <f t="shared" si="10"/>
        <v>0.5161374999999998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26.4</v>
      </c>
    </row>
    <row r="342" spans="3:19" x14ac:dyDescent="0.25">
      <c r="C342" s="137">
        <v>44953</v>
      </c>
      <c r="D342" s="138">
        <v>401.06</v>
      </c>
      <c r="E342" s="139">
        <v>0.58299999999999996</v>
      </c>
      <c r="F342" s="140">
        <f t="shared" si="11"/>
        <v>0.52539999999999998</v>
      </c>
      <c r="G342" s="140">
        <f t="shared" si="10"/>
        <v>0.51606749999999979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26.15</v>
      </c>
    </row>
    <row r="343" spans="3:19" x14ac:dyDescent="0.25">
      <c r="C343" s="137">
        <v>44952</v>
      </c>
      <c r="D343" s="138">
        <v>510.46499999999997</v>
      </c>
      <c r="E343" s="139">
        <v>0.60199999999999998</v>
      </c>
      <c r="F343" s="140">
        <f t="shared" si="11"/>
        <v>0.52371999999999996</v>
      </c>
      <c r="G343" s="140">
        <f t="shared" si="10"/>
        <v>0.51606749999999979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25.6</v>
      </c>
    </row>
    <row r="344" spans="3:19" x14ac:dyDescent="0.25">
      <c r="C344" s="137">
        <v>44951</v>
      </c>
      <c r="D344" s="138">
        <v>1061.057</v>
      </c>
      <c r="E344" s="139">
        <v>0.57999999999999996</v>
      </c>
      <c r="F344" s="140">
        <f t="shared" si="11"/>
        <v>0.52141999999999999</v>
      </c>
      <c r="G344" s="140">
        <f t="shared" si="10"/>
        <v>0.51599749999999978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27</v>
      </c>
    </row>
    <row r="345" spans="3:19" x14ac:dyDescent="0.25">
      <c r="C345" s="137">
        <v>44950</v>
      </c>
      <c r="D345" s="138">
        <v>2386.2429999999999</v>
      </c>
      <c r="E345" s="139">
        <v>0.57099999999999995</v>
      </c>
      <c r="F345" s="140">
        <f t="shared" si="11"/>
        <v>0.51971999999999996</v>
      </c>
      <c r="G345" s="140">
        <f t="shared" si="10"/>
        <v>0.51615749999999982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25.95</v>
      </c>
    </row>
    <row r="346" spans="3:19" x14ac:dyDescent="0.25">
      <c r="C346" s="137">
        <v>44949</v>
      </c>
      <c r="D346" s="138">
        <v>185.49600000000001</v>
      </c>
      <c r="E346" s="139">
        <v>0.56499999999999995</v>
      </c>
      <c r="F346" s="140">
        <f t="shared" si="11"/>
        <v>0.51810999999999996</v>
      </c>
      <c r="G346" s="140">
        <f t="shared" si="10"/>
        <v>0.51666749999999984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26.2</v>
      </c>
    </row>
    <row r="347" spans="3:19" x14ac:dyDescent="0.25">
      <c r="C347" s="137">
        <v>44946</v>
      </c>
      <c r="D347" s="138">
        <v>327.94600000000003</v>
      </c>
      <c r="E347" s="139">
        <v>0.56799999999999995</v>
      </c>
      <c r="F347" s="140">
        <f t="shared" si="11"/>
        <v>0.51655000000000006</v>
      </c>
      <c r="G347" s="140">
        <f t="shared" si="10"/>
        <v>0.51714249999999984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27</v>
      </c>
    </row>
    <row r="348" spans="3:19" x14ac:dyDescent="0.25">
      <c r="C348" s="137">
        <v>44945</v>
      </c>
      <c r="D348" s="138">
        <v>703.80799999999999</v>
      </c>
      <c r="E348" s="139">
        <v>0.56000000000000005</v>
      </c>
      <c r="F348" s="140">
        <f t="shared" si="11"/>
        <v>0.51509999999999989</v>
      </c>
      <c r="G348" s="140">
        <f t="shared" si="10"/>
        <v>0.51754749999999983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26.1</v>
      </c>
    </row>
    <row r="349" spans="3:19" x14ac:dyDescent="0.25">
      <c r="C349" s="137">
        <v>44944</v>
      </c>
      <c r="D349" s="138">
        <v>283.678</v>
      </c>
      <c r="E349" s="139">
        <v>0.55400000000000005</v>
      </c>
      <c r="F349" s="140">
        <f t="shared" si="11"/>
        <v>0.51377000000000006</v>
      </c>
      <c r="G349" s="140">
        <f t="shared" si="10"/>
        <v>0.51798749999999982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30.4</v>
      </c>
    </row>
    <row r="350" spans="3:19" x14ac:dyDescent="0.25">
      <c r="C350" s="137">
        <v>44943</v>
      </c>
      <c r="D350" s="138">
        <v>201.77699999999999</v>
      </c>
      <c r="E350" s="139">
        <v>0.55500000000000005</v>
      </c>
      <c r="F350" s="140">
        <f t="shared" si="11"/>
        <v>0.51217000000000001</v>
      </c>
      <c r="G350" s="140">
        <f t="shared" si="10"/>
        <v>0.51854749999999983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31.5</v>
      </c>
    </row>
    <row r="351" spans="3:19" x14ac:dyDescent="0.25">
      <c r="C351" s="137">
        <v>44942</v>
      </c>
      <c r="D351" s="138">
        <v>121.476</v>
      </c>
      <c r="E351" s="139">
        <v>0.55700000000000005</v>
      </c>
      <c r="F351" s="140">
        <f t="shared" si="11"/>
        <v>0.51063000000000003</v>
      </c>
      <c r="G351" s="140">
        <f t="shared" si="10"/>
        <v>0.51912249999999982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31.1</v>
      </c>
    </row>
    <row r="352" spans="3:19" x14ac:dyDescent="0.25">
      <c r="C352" s="137">
        <v>44939</v>
      </c>
      <c r="D352" s="138">
        <v>202.77600000000001</v>
      </c>
      <c r="E352" s="139">
        <v>0.55800000000000005</v>
      </c>
      <c r="F352" s="140">
        <f t="shared" si="11"/>
        <v>0.50939000000000001</v>
      </c>
      <c r="G352" s="140">
        <f t="shared" si="10"/>
        <v>0.51963749999999986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30.3</v>
      </c>
    </row>
    <row r="353" spans="3:19" x14ac:dyDescent="0.25">
      <c r="C353" s="137">
        <v>44938</v>
      </c>
      <c r="D353" s="138">
        <v>429.9</v>
      </c>
      <c r="E353" s="139">
        <v>0.56299999999999994</v>
      </c>
      <c r="F353" s="140">
        <f t="shared" si="11"/>
        <v>0.50789000000000006</v>
      </c>
      <c r="G353" s="140">
        <f t="shared" si="10"/>
        <v>0.52004749999999977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29.9</v>
      </c>
    </row>
    <row r="354" spans="3:19" x14ac:dyDescent="0.25">
      <c r="C354" s="137">
        <v>44937</v>
      </c>
      <c r="D354" s="138">
        <v>478.017</v>
      </c>
      <c r="E354" s="139">
        <v>0.56799999999999995</v>
      </c>
      <c r="F354" s="140">
        <f t="shared" si="11"/>
        <v>0.5057600000000001</v>
      </c>
      <c r="G354" s="140">
        <f t="shared" si="10"/>
        <v>0.52044249999999981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29.8</v>
      </c>
    </row>
    <row r="355" spans="3:19" x14ac:dyDescent="0.25">
      <c r="C355" s="137">
        <v>44936</v>
      </c>
      <c r="D355" s="138">
        <v>1222.7660000000001</v>
      </c>
      <c r="E355" s="139">
        <v>0.56200000000000006</v>
      </c>
      <c r="F355" s="140">
        <f t="shared" si="11"/>
        <v>0.50341000000000002</v>
      </c>
      <c r="G355" s="140">
        <f t="shared" si="10"/>
        <v>0.52083249999999981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29.2</v>
      </c>
    </row>
    <row r="356" spans="3:19" x14ac:dyDescent="0.25">
      <c r="C356" s="137">
        <v>44935</v>
      </c>
      <c r="D356" s="138">
        <v>381.11399999999998</v>
      </c>
      <c r="E356" s="139">
        <v>0.56000000000000005</v>
      </c>
      <c r="F356" s="140">
        <f t="shared" si="11"/>
        <v>0.50117</v>
      </c>
      <c r="G356" s="140">
        <f t="shared" si="10"/>
        <v>0.52134249999999982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29.5</v>
      </c>
    </row>
    <row r="357" spans="3:19" x14ac:dyDescent="0.25">
      <c r="C357" s="137">
        <v>44932</v>
      </c>
      <c r="D357" s="138">
        <v>172.893</v>
      </c>
      <c r="E357" s="139">
        <v>0.55800000000000005</v>
      </c>
      <c r="F357" s="140">
        <f t="shared" si="11"/>
        <v>0.49907000000000001</v>
      </c>
      <c r="G357" s="140">
        <f t="shared" si="10"/>
        <v>0.52177249999999986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30</v>
      </c>
    </row>
    <row r="358" spans="3:19" x14ac:dyDescent="0.25">
      <c r="C358" s="137">
        <v>44931</v>
      </c>
      <c r="D358" s="138">
        <v>276.315</v>
      </c>
      <c r="E358" s="139">
        <v>0.55200000000000005</v>
      </c>
      <c r="F358" s="140">
        <f t="shared" si="11"/>
        <v>0.49651000000000001</v>
      </c>
      <c r="G358" s="140">
        <f t="shared" si="10"/>
        <v>0.52206249999999987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30.45</v>
      </c>
    </row>
    <row r="359" spans="3:19" x14ac:dyDescent="0.25">
      <c r="C359" s="137">
        <v>44930</v>
      </c>
      <c r="D359" s="138">
        <v>572.72299999999996</v>
      </c>
      <c r="E359" s="139">
        <v>0.54800000000000004</v>
      </c>
      <c r="F359" s="140">
        <f t="shared" si="11"/>
        <v>0.49392999999999998</v>
      </c>
      <c r="G359" s="140">
        <f t="shared" si="10"/>
        <v>0.52238249999999975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31.2</v>
      </c>
    </row>
    <row r="360" spans="3:19" x14ac:dyDescent="0.25">
      <c r="C360" s="137">
        <v>44929</v>
      </c>
      <c r="D360" s="138">
        <v>672.31200000000001</v>
      </c>
      <c r="E360" s="139">
        <v>0.52500000000000002</v>
      </c>
      <c r="F360" s="140">
        <f t="shared" si="11"/>
        <v>0.49138999999999994</v>
      </c>
      <c r="G360" s="140">
        <f t="shared" si="10"/>
        <v>0.52273249999999971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31.15</v>
      </c>
    </row>
    <row r="361" spans="3:19" x14ac:dyDescent="0.25">
      <c r="C361" s="137">
        <v>44925</v>
      </c>
      <c r="D361" s="138">
        <v>339.40600000000001</v>
      </c>
      <c r="E361" s="139">
        <v>0.54</v>
      </c>
      <c r="F361" s="140">
        <f t="shared" si="11"/>
        <v>0.48909000000000008</v>
      </c>
      <c r="G361" s="140">
        <f t="shared" si="10"/>
        <v>0.52294749999999979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30.4</v>
      </c>
    </row>
    <row r="362" spans="3:19" x14ac:dyDescent="0.25">
      <c r="C362" s="137">
        <v>44924</v>
      </c>
      <c r="D362" s="138">
        <v>639.54999999999995</v>
      </c>
      <c r="E362" s="139">
        <v>0.55000000000000004</v>
      </c>
      <c r="F362" s="140">
        <f t="shared" si="11"/>
        <v>0.48651000000000011</v>
      </c>
      <c r="G362" s="140">
        <f t="shared" si="10"/>
        <v>0.52314749999999977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30.35</v>
      </c>
    </row>
    <row r="363" spans="3:19" x14ac:dyDescent="0.25">
      <c r="C363" s="137">
        <v>44923</v>
      </c>
      <c r="D363" s="138">
        <v>719.79899999999998</v>
      </c>
      <c r="E363" s="139">
        <v>0.56399999999999995</v>
      </c>
      <c r="F363" s="140">
        <f t="shared" si="11"/>
        <v>0.48387000000000008</v>
      </c>
      <c r="G363" s="140">
        <f t="shared" si="10"/>
        <v>0.52325749999999982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33.700000000000003</v>
      </c>
    </row>
    <row r="364" spans="3:19" x14ac:dyDescent="0.25">
      <c r="C364" s="137">
        <v>44918</v>
      </c>
      <c r="D364" s="138">
        <v>171.863</v>
      </c>
      <c r="E364" s="139">
        <v>0.53200000000000003</v>
      </c>
      <c r="F364" s="140">
        <f t="shared" si="11"/>
        <v>0.4807800000000001</v>
      </c>
      <c r="G364" s="140">
        <f t="shared" si="10"/>
        <v>0.52339749999999974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33</v>
      </c>
    </row>
    <row r="365" spans="3:19" x14ac:dyDescent="0.25">
      <c r="C365" s="137">
        <v>44917</v>
      </c>
      <c r="D365" s="138">
        <v>97.087000000000003</v>
      </c>
      <c r="E365" s="139">
        <v>0.51900000000000002</v>
      </c>
      <c r="F365" s="140">
        <f t="shared" si="11"/>
        <v>0.47832000000000013</v>
      </c>
      <c r="G365" s="140">
        <f t="shared" si="10"/>
        <v>0.5236974999999997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32</v>
      </c>
    </row>
    <row r="366" spans="3:19" x14ac:dyDescent="0.25">
      <c r="C366" s="137">
        <v>44916</v>
      </c>
      <c r="D366" s="138">
        <v>434.13600000000002</v>
      </c>
      <c r="E366" s="139">
        <v>0.53</v>
      </c>
      <c r="F366" s="140">
        <f t="shared" si="11"/>
        <v>0.47614000000000006</v>
      </c>
      <c r="G366" s="140">
        <f t="shared" si="10"/>
        <v>0.52415249999999969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32</v>
      </c>
    </row>
    <row r="367" spans="3:19" x14ac:dyDescent="0.25">
      <c r="C367" s="137">
        <v>44915</v>
      </c>
      <c r="D367" s="138">
        <v>557.31399999999996</v>
      </c>
      <c r="E367" s="139">
        <v>0.52500000000000002</v>
      </c>
      <c r="F367" s="140">
        <f t="shared" si="11"/>
        <v>0.4736800000000001</v>
      </c>
      <c r="G367" s="140">
        <f t="shared" si="10"/>
        <v>0.52448249999999963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29.2</v>
      </c>
    </row>
    <row r="368" spans="3:19" x14ac:dyDescent="0.25">
      <c r="C368" s="137">
        <v>44914</v>
      </c>
      <c r="D368" s="138">
        <v>214.501</v>
      </c>
      <c r="E368" s="139">
        <v>0.51600000000000001</v>
      </c>
      <c r="F368" s="140">
        <f t="shared" si="11"/>
        <v>0.47173000000000004</v>
      </c>
      <c r="G368" s="140">
        <f t="shared" si="10"/>
        <v>0.52475749999999965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29.4</v>
      </c>
    </row>
    <row r="369" spans="3:19" x14ac:dyDescent="0.25">
      <c r="C369" s="137">
        <v>44911</v>
      </c>
      <c r="D369" s="138">
        <v>367.24</v>
      </c>
      <c r="E369" s="139">
        <v>0.52300000000000002</v>
      </c>
      <c r="F369" s="140">
        <f t="shared" si="11"/>
        <v>0.47014999999999996</v>
      </c>
      <c r="G369" s="140">
        <f t="shared" si="10"/>
        <v>0.52530749999999971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27.3</v>
      </c>
    </row>
    <row r="370" spans="3:19" x14ac:dyDescent="0.25">
      <c r="C370" s="137">
        <v>44910</v>
      </c>
      <c r="D370" s="138">
        <v>416.08199999999999</v>
      </c>
      <c r="E370" s="139">
        <v>0.52400000000000002</v>
      </c>
      <c r="F370" s="140">
        <f t="shared" si="11"/>
        <v>0.46860999999999997</v>
      </c>
      <c r="G370" s="140">
        <f t="shared" si="10"/>
        <v>0.52580249999999973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26.6</v>
      </c>
    </row>
    <row r="371" spans="3:19" x14ac:dyDescent="0.25">
      <c r="C371" s="137">
        <v>44909</v>
      </c>
      <c r="D371" s="138">
        <v>782.52</v>
      </c>
      <c r="E371" s="139">
        <v>0.52700000000000002</v>
      </c>
      <c r="F371" s="140">
        <f t="shared" si="11"/>
        <v>0.46716000000000002</v>
      </c>
      <c r="G371" s="140">
        <f t="shared" si="10"/>
        <v>0.52606249999999977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26</v>
      </c>
    </row>
    <row r="372" spans="3:19" x14ac:dyDescent="0.25">
      <c r="C372" s="137">
        <v>44908</v>
      </c>
      <c r="D372" s="138">
        <v>468.24099999999999</v>
      </c>
      <c r="E372" s="139">
        <v>0.52</v>
      </c>
      <c r="F372" s="140">
        <f t="shared" si="11"/>
        <v>0.46581999999999996</v>
      </c>
      <c r="G372" s="140">
        <f t="shared" si="10"/>
        <v>0.5264274999999996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27.5</v>
      </c>
    </row>
    <row r="373" spans="3:19" x14ac:dyDescent="0.25">
      <c r="C373" s="137">
        <v>44907</v>
      </c>
      <c r="D373" s="138">
        <v>485.81900000000002</v>
      </c>
      <c r="E373" s="139">
        <v>0.51900000000000002</v>
      </c>
      <c r="F373" s="140">
        <f t="shared" si="11"/>
        <v>0.46406999999999998</v>
      </c>
      <c r="G373" s="140">
        <f t="shared" si="10"/>
        <v>0.52687749999999955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27.5</v>
      </c>
    </row>
    <row r="374" spans="3:19" x14ac:dyDescent="0.25">
      <c r="C374" s="137">
        <v>44904</v>
      </c>
      <c r="D374" s="138">
        <v>1278.0540000000001</v>
      </c>
      <c r="E374" s="139">
        <v>0.52400000000000002</v>
      </c>
      <c r="F374" s="140">
        <f t="shared" si="11"/>
        <v>0.46228999999999998</v>
      </c>
      <c r="G374" s="140">
        <f t="shared" si="10"/>
        <v>0.52714249999999963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31</v>
      </c>
    </row>
    <row r="375" spans="3:19" x14ac:dyDescent="0.25">
      <c r="C375" s="137">
        <v>44903</v>
      </c>
      <c r="D375" s="138">
        <v>3677.9769999999999</v>
      </c>
      <c r="E375" s="139">
        <v>0.54900000000000004</v>
      </c>
      <c r="F375" s="140">
        <f t="shared" si="11"/>
        <v>0.46025999999999995</v>
      </c>
      <c r="G375" s="140">
        <f t="shared" si="10"/>
        <v>0.52758249999999973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31.4</v>
      </c>
    </row>
    <row r="376" spans="3:19" x14ac:dyDescent="0.25">
      <c r="C376" s="137">
        <v>44902</v>
      </c>
      <c r="D376" s="138">
        <v>327.077</v>
      </c>
      <c r="E376" s="139">
        <v>0.48399999999999999</v>
      </c>
      <c r="F376" s="140">
        <f t="shared" si="11"/>
        <v>0.45751999999999993</v>
      </c>
      <c r="G376" s="140">
        <f t="shared" si="10"/>
        <v>0.52794749999999968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30.5</v>
      </c>
    </row>
    <row r="377" spans="3:19" x14ac:dyDescent="0.25">
      <c r="C377" s="137">
        <v>44901</v>
      </c>
      <c r="D377" s="138">
        <v>398.75</v>
      </c>
      <c r="E377" s="139">
        <v>0.48399999999999999</v>
      </c>
      <c r="F377" s="140">
        <f t="shared" si="11"/>
        <v>0.45638999999999991</v>
      </c>
      <c r="G377" s="140">
        <f t="shared" si="10"/>
        <v>0.52867749999999958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30</v>
      </c>
    </row>
    <row r="378" spans="3:19" x14ac:dyDescent="0.25">
      <c r="C378" s="137">
        <v>44900</v>
      </c>
      <c r="D378" s="138">
        <v>498.80700000000002</v>
      </c>
      <c r="E378" s="139">
        <v>0.49199999999999999</v>
      </c>
      <c r="F378" s="140">
        <f t="shared" si="11"/>
        <v>0.45508999999999994</v>
      </c>
      <c r="G378" s="140">
        <f t="shared" si="10"/>
        <v>0.52948749999999967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30</v>
      </c>
    </row>
    <row r="379" spans="3:19" x14ac:dyDescent="0.25">
      <c r="C379" s="137">
        <v>44897</v>
      </c>
      <c r="D379" s="138">
        <v>308.08999999999997</v>
      </c>
      <c r="E379" s="139">
        <v>0.48199999999999998</v>
      </c>
      <c r="F379" s="140">
        <f t="shared" si="11"/>
        <v>0.45375999999999989</v>
      </c>
      <c r="G379" s="140">
        <f t="shared" si="10"/>
        <v>0.53029749999999976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30</v>
      </c>
    </row>
    <row r="380" spans="3:19" x14ac:dyDescent="0.25">
      <c r="C380" s="137">
        <v>44896</v>
      </c>
      <c r="D380" s="138">
        <v>145.584</v>
      </c>
      <c r="E380" s="139">
        <v>0.48599999999999999</v>
      </c>
      <c r="F380" s="140">
        <f t="shared" si="11"/>
        <v>0.45273999999999992</v>
      </c>
      <c r="G380" s="140">
        <f t="shared" si="10"/>
        <v>0.5312374999999997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30.75</v>
      </c>
    </row>
    <row r="381" spans="3:19" x14ac:dyDescent="0.25">
      <c r="C381" s="137">
        <v>44895</v>
      </c>
      <c r="D381" s="138">
        <v>160.59299999999999</v>
      </c>
      <c r="E381" s="139">
        <v>0.47949999999999998</v>
      </c>
      <c r="F381" s="140">
        <f t="shared" si="11"/>
        <v>0.45209999999999995</v>
      </c>
      <c r="G381" s="140">
        <f t="shared" si="10"/>
        <v>0.53196749999999982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30.7</v>
      </c>
    </row>
    <row r="382" spans="3:19" x14ac:dyDescent="0.25">
      <c r="C382" s="137">
        <v>44894</v>
      </c>
      <c r="D382" s="138">
        <v>79.302000000000007</v>
      </c>
      <c r="E382" s="139">
        <v>0.47299999999999998</v>
      </c>
      <c r="F382" s="140">
        <f t="shared" si="11"/>
        <v>0.45150999999999991</v>
      </c>
      <c r="G382" s="140">
        <f t="shared" si="10"/>
        <v>0.53276999999999974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31.7</v>
      </c>
    </row>
    <row r="383" spans="3:19" x14ac:dyDescent="0.25">
      <c r="C383" s="137">
        <v>44893</v>
      </c>
      <c r="D383" s="138">
        <v>254.642</v>
      </c>
      <c r="E383" s="139">
        <v>0.47</v>
      </c>
      <c r="F383" s="140">
        <f t="shared" si="11"/>
        <v>0.45090999999999992</v>
      </c>
      <c r="G383" s="140">
        <f t="shared" si="10"/>
        <v>0.53371499999999983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33</v>
      </c>
    </row>
    <row r="384" spans="3:19" x14ac:dyDescent="0.25">
      <c r="C384" s="137">
        <v>44890</v>
      </c>
      <c r="D384" s="138">
        <v>164.018</v>
      </c>
      <c r="E384" s="139">
        <v>0.48</v>
      </c>
      <c r="F384" s="140">
        <f t="shared" si="11"/>
        <v>0.45025999999999994</v>
      </c>
      <c r="G384" s="140">
        <f t="shared" si="10"/>
        <v>0.53470499999999987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32</v>
      </c>
    </row>
    <row r="385" spans="3:19" x14ac:dyDescent="0.25">
      <c r="C385" s="137">
        <v>44889</v>
      </c>
      <c r="D385" s="138">
        <v>768.33399999999995</v>
      </c>
      <c r="E385" s="139">
        <v>0.48</v>
      </c>
      <c r="F385" s="140">
        <f t="shared" si="11"/>
        <v>0.44953999999999994</v>
      </c>
      <c r="G385" s="140">
        <f t="shared" si="10"/>
        <v>0.53565499999999988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31.6</v>
      </c>
    </row>
    <row r="386" spans="3:19" x14ac:dyDescent="0.25">
      <c r="C386" s="137">
        <v>44888</v>
      </c>
      <c r="D386" s="138">
        <v>242.13399999999999</v>
      </c>
      <c r="E386" s="139">
        <v>0.47599999999999998</v>
      </c>
      <c r="F386" s="140">
        <f t="shared" si="11"/>
        <v>0.44856999999999991</v>
      </c>
      <c r="G386" s="140">
        <f t="shared" si="10"/>
        <v>0.5365049999999999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32</v>
      </c>
    </row>
    <row r="387" spans="3:19" x14ac:dyDescent="0.25">
      <c r="C387" s="137">
        <v>44887</v>
      </c>
      <c r="D387" s="138">
        <v>229.482</v>
      </c>
      <c r="E387" s="139">
        <v>0.45350000000000001</v>
      </c>
      <c r="F387" s="140">
        <f t="shared" si="11"/>
        <v>0.44824999999999987</v>
      </c>
      <c r="G387" s="140">
        <f t="shared" si="10"/>
        <v>0.53746499999999997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31.5</v>
      </c>
    </row>
    <row r="388" spans="3:19" x14ac:dyDescent="0.25">
      <c r="C388" s="137">
        <v>44886</v>
      </c>
      <c r="D388" s="138">
        <v>212.251</v>
      </c>
      <c r="E388" s="139">
        <v>0.46</v>
      </c>
      <c r="F388" s="140">
        <f t="shared" si="11"/>
        <v>0.44809999999999994</v>
      </c>
      <c r="G388" s="140">
        <f t="shared" si="10"/>
        <v>0.53845749999999992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31.15</v>
      </c>
    </row>
    <row r="389" spans="3:19" x14ac:dyDescent="0.25">
      <c r="C389" s="137">
        <v>44883</v>
      </c>
      <c r="D389" s="138">
        <v>414.52199999999999</v>
      </c>
      <c r="E389" s="139">
        <v>0.47199999999999998</v>
      </c>
      <c r="F389" s="140">
        <f t="shared" si="11"/>
        <v>0.4479999999999999</v>
      </c>
      <c r="G389" s="140">
        <f t="shared" si="10"/>
        <v>0.53957749999999993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30.8</v>
      </c>
    </row>
    <row r="390" spans="3:19" x14ac:dyDescent="0.25">
      <c r="C390" s="137">
        <v>44882</v>
      </c>
      <c r="D390" s="138">
        <v>454.238</v>
      </c>
      <c r="E390" s="139">
        <v>0.47149999999999997</v>
      </c>
      <c r="F390" s="140">
        <f t="shared" si="11"/>
        <v>0.44775999999999994</v>
      </c>
      <c r="G390" s="140">
        <f t="shared" si="10"/>
        <v>0.54064749999999995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30.5</v>
      </c>
    </row>
    <row r="391" spans="3:19" x14ac:dyDescent="0.25">
      <c r="C391" s="137">
        <v>44881</v>
      </c>
      <c r="D391" s="138">
        <v>251.29900000000001</v>
      </c>
      <c r="E391" s="139">
        <v>0.47549999999999998</v>
      </c>
      <c r="F391" s="140">
        <f t="shared" si="11"/>
        <v>0.44757999999999998</v>
      </c>
      <c r="G391" s="140">
        <f t="shared" ref="G391:G454" si="12">IF($E391="","",IF(COUNT($E391:$E590)=200,AVERAGE($E391:$E590),NA()))</f>
        <v>0.54171999999999998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29.75</v>
      </c>
    </row>
    <row r="392" spans="3:19" x14ac:dyDescent="0.25">
      <c r="C392" s="137">
        <v>44880</v>
      </c>
      <c r="D392" s="138">
        <v>393.19400000000002</v>
      </c>
      <c r="E392" s="139">
        <v>0.499</v>
      </c>
      <c r="F392" s="140">
        <f t="shared" ref="F392:F455" si="13">IF($E392="","",IF(COUNT($E392:$E441)=50,AVERAGE($E392:$E441),NA()))</f>
        <v>0.44736999999999993</v>
      </c>
      <c r="G392" s="140">
        <f t="shared" si="12"/>
        <v>0.54265249999999998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28.1</v>
      </c>
    </row>
    <row r="393" spans="3:19" x14ac:dyDescent="0.25">
      <c r="C393" s="137">
        <v>44879</v>
      </c>
      <c r="D393" s="138">
        <v>179.828</v>
      </c>
      <c r="E393" s="139">
        <v>0.48699999999999999</v>
      </c>
      <c r="F393" s="140">
        <f t="shared" si="13"/>
        <v>0.44673999999999997</v>
      </c>
      <c r="G393" s="140">
        <f t="shared" si="12"/>
        <v>0.54345749999999993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27.95</v>
      </c>
    </row>
    <row r="394" spans="3:19" x14ac:dyDescent="0.25">
      <c r="C394" s="137">
        <v>44876</v>
      </c>
      <c r="D394" s="138">
        <v>628.23199999999997</v>
      </c>
      <c r="E394" s="139">
        <v>0.495</v>
      </c>
      <c r="F394" s="140">
        <f t="shared" si="13"/>
        <v>0.44656000000000001</v>
      </c>
      <c r="G394" s="140">
        <f t="shared" si="12"/>
        <v>0.54443249999999987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28.2</v>
      </c>
    </row>
    <row r="395" spans="3:19" x14ac:dyDescent="0.25">
      <c r="C395" s="137">
        <v>44875</v>
      </c>
      <c r="D395" s="138">
        <v>364.11099999999999</v>
      </c>
      <c r="E395" s="139">
        <v>0.49049999999999999</v>
      </c>
      <c r="F395" s="140">
        <f t="shared" si="13"/>
        <v>0.44626000000000005</v>
      </c>
      <c r="G395" s="140">
        <f t="shared" si="12"/>
        <v>0.54526749999999991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28</v>
      </c>
    </row>
    <row r="396" spans="3:19" x14ac:dyDescent="0.25">
      <c r="C396" s="137">
        <v>44874</v>
      </c>
      <c r="D396" s="138">
        <v>629.13300000000004</v>
      </c>
      <c r="E396" s="139">
        <v>0.48699999999999999</v>
      </c>
      <c r="F396" s="140">
        <f t="shared" si="13"/>
        <v>0.44618000000000002</v>
      </c>
      <c r="G396" s="140">
        <f t="shared" si="12"/>
        <v>0.5459949999999999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28.15</v>
      </c>
    </row>
    <row r="397" spans="3:19" x14ac:dyDescent="0.25">
      <c r="C397" s="137">
        <v>44873</v>
      </c>
      <c r="D397" s="138">
        <v>529.94799999999998</v>
      </c>
      <c r="E397" s="139">
        <v>0.4955</v>
      </c>
      <c r="F397" s="140">
        <f t="shared" si="13"/>
        <v>0.44638</v>
      </c>
      <c r="G397" s="140">
        <f t="shared" si="12"/>
        <v>0.54657999999999984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28.4</v>
      </c>
    </row>
    <row r="398" spans="3:19" x14ac:dyDescent="0.25">
      <c r="C398" s="137">
        <v>44872</v>
      </c>
      <c r="D398" s="138">
        <v>369.41800000000001</v>
      </c>
      <c r="E398" s="139">
        <v>0.49349999999999999</v>
      </c>
      <c r="F398" s="140">
        <f t="shared" si="13"/>
        <v>0.44652999999999998</v>
      </c>
      <c r="G398" s="140">
        <f t="shared" si="12"/>
        <v>0.54731249999999987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28.65</v>
      </c>
    </row>
    <row r="399" spans="3:19" x14ac:dyDescent="0.25">
      <c r="C399" s="137">
        <v>44869</v>
      </c>
      <c r="D399" s="138">
        <v>757.32299999999998</v>
      </c>
      <c r="E399" s="139">
        <v>0.47399999999999998</v>
      </c>
      <c r="F399" s="140">
        <f t="shared" si="13"/>
        <v>0.44686000000000009</v>
      </c>
      <c r="G399" s="140">
        <f t="shared" si="12"/>
        <v>0.54820499999999983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29</v>
      </c>
    </row>
    <row r="400" spans="3:19" x14ac:dyDescent="0.25">
      <c r="C400" s="137">
        <v>44868</v>
      </c>
      <c r="D400" s="138">
        <v>484.01100000000002</v>
      </c>
      <c r="E400" s="139">
        <v>0.47799999999999998</v>
      </c>
      <c r="F400" s="140">
        <f t="shared" si="13"/>
        <v>0.44750000000000006</v>
      </c>
      <c r="G400" s="140">
        <f t="shared" si="12"/>
        <v>0.54926499999999978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29.05</v>
      </c>
    </row>
    <row r="401" spans="3:19" x14ac:dyDescent="0.25">
      <c r="C401" s="137">
        <v>44867</v>
      </c>
      <c r="D401" s="138">
        <v>1279.82</v>
      </c>
      <c r="E401" s="139">
        <v>0.495</v>
      </c>
      <c r="F401" s="140">
        <f t="shared" si="13"/>
        <v>0.44798000000000004</v>
      </c>
      <c r="G401" s="140">
        <f t="shared" si="12"/>
        <v>0.55045499999999981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29.3</v>
      </c>
    </row>
    <row r="402" spans="3:19" x14ac:dyDescent="0.25">
      <c r="C402" s="137">
        <v>44866</v>
      </c>
      <c r="D402" s="138">
        <v>720.65599999999995</v>
      </c>
      <c r="E402" s="139">
        <v>0.48299999999999998</v>
      </c>
      <c r="F402" s="140">
        <f t="shared" si="13"/>
        <v>0.44813999999999998</v>
      </c>
      <c r="G402" s="140">
        <f t="shared" si="12"/>
        <v>0.55172999999999972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30.6</v>
      </c>
    </row>
    <row r="403" spans="3:19" x14ac:dyDescent="0.25">
      <c r="C403" s="137">
        <v>44865</v>
      </c>
      <c r="D403" s="138">
        <v>275.04700000000003</v>
      </c>
      <c r="E403" s="139">
        <v>0.45650000000000002</v>
      </c>
      <c r="F403" s="140">
        <f t="shared" si="13"/>
        <v>0.44872000000000006</v>
      </c>
      <c r="G403" s="140">
        <f t="shared" si="12"/>
        <v>0.55305499999999974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31.7</v>
      </c>
    </row>
    <row r="404" spans="3:19" x14ac:dyDescent="0.25">
      <c r="C404" s="137">
        <v>44862</v>
      </c>
      <c r="D404" s="138">
        <v>463.41</v>
      </c>
      <c r="E404" s="139">
        <v>0.45050000000000001</v>
      </c>
      <c r="F404" s="140">
        <f t="shared" si="13"/>
        <v>0.45007000000000014</v>
      </c>
      <c r="G404" s="140">
        <f t="shared" si="12"/>
        <v>0.55437249999999982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30.6</v>
      </c>
    </row>
    <row r="405" spans="3:19" x14ac:dyDescent="0.25">
      <c r="C405" s="137">
        <v>44861</v>
      </c>
      <c r="D405" s="138">
        <v>306.18</v>
      </c>
      <c r="E405" s="139">
        <v>0.45</v>
      </c>
      <c r="F405" s="140">
        <f t="shared" si="13"/>
        <v>0.45182000000000017</v>
      </c>
      <c r="G405" s="140">
        <f t="shared" si="12"/>
        <v>0.55573999999999979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30</v>
      </c>
    </row>
    <row r="406" spans="3:19" x14ac:dyDescent="0.25">
      <c r="C406" s="137">
        <v>44860</v>
      </c>
      <c r="D406" s="138">
        <v>602.26499999999999</v>
      </c>
      <c r="E406" s="139">
        <v>0.45500000000000002</v>
      </c>
      <c r="F406" s="140">
        <f t="shared" si="13"/>
        <v>0.45348000000000011</v>
      </c>
      <c r="G406" s="140">
        <f t="shared" si="12"/>
        <v>0.5570299999999998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33</v>
      </c>
    </row>
    <row r="407" spans="3:19" x14ac:dyDescent="0.25">
      <c r="C407" s="137">
        <v>44859</v>
      </c>
      <c r="D407" s="138">
        <v>280.36599999999999</v>
      </c>
      <c r="E407" s="139">
        <v>0.43</v>
      </c>
      <c r="F407" s="140">
        <f t="shared" si="13"/>
        <v>0.45488000000000006</v>
      </c>
      <c r="G407" s="140">
        <f t="shared" si="12"/>
        <v>0.55827499999999974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32.799999999999997</v>
      </c>
    </row>
    <row r="408" spans="3:19" x14ac:dyDescent="0.25">
      <c r="C408" s="137">
        <v>44858</v>
      </c>
      <c r="D408" s="138">
        <v>375.17899999999997</v>
      </c>
      <c r="E408" s="139">
        <v>0.42299999999999999</v>
      </c>
      <c r="F408" s="140">
        <f t="shared" si="13"/>
        <v>0.45729999999999998</v>
      </c>
      <c r="G408" s="140">
        <f t="shared" si="12"/>
        <v>0.55953499999999978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33.5</v>
      </c>
    </row>
    <row r="409" spans="3:19" x14ac:dyDescent="0.25">
      <c r="C409" s="137">
        <v>44855</v>
      </c>
      <c r="D409" s="138">
        <v>223.81899999999999</v>
      </c>
      <c r="E409" s="139">
        <v>0.42099999999999999</v>
      </c>
      <c r="F409" s="140">
        <f t="shared" si="13"/>
        <v>0.46009999999999995</v>
      </c>
      <c r="G409" s="140">
        <f t="shared" si="12"/>
        <v>0.56087999999999971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34.1</v>
      </c>
    </row>
    <row r="410" spans="3:19" x14ac:dyDescent="0.25">
      <c r="C410" s="137">
        <v>44854</v>
      </c>
      <c r="D410" s="138">
        <v>512.07299999999998</v>
      </c>
      <c r="E410" s="139">
        <v>0.41</v>
      </c>
      <c r="F410" s="140">
        <f t="shared" si="13"/>
        <v>0.46292</v>
      </c>
      <c r="G410" s="140">
        <f t="shared" si="12"/>
        <v>0.56237499999999974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33</v>
      </c>
    </row>
    <row r="411" spans="3:19" x14ac:dyDescent="0.25">
      <c r="C411" s="137">
        <v>44853</v>
      </c>
      <c r="D411" s="138">
        <v>1204.7929999999999</v>
      </c>
      <c r="E411" s="139">
        <v>0.41099999999999998</v>
      </c>
      <c r="F411" s="140">
        <f t="shared" si="13"/>
        <v>0.46576000000000001</v>
      </c>
      <c r="G411" s="140">
        <f t="shared" si="12"/>
        <v>0.56397499999999967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33.9</v>
      </c>
    </row>
    <row r="412" spans="3:19" x14ac:dyDescent="0.25">
      <c r="C412" s="137">
        <v>44852</v>
      </c>
      <c r="D412" s="138">
        <v>485.09100000000001</v>
      </c>
      <c r="E412" s="139">
        <v>0.41799999999999998</v>
      </c>
      <c r="F412" s="140">
        <f t="shared" si="13"/>
        <v>0.46883999999999998</v>
      </c>
      <c r="G412" s="140">
        <f t="shared" si="12"/>
        <v>0.56535999999999975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34.35</v>
      </c>
    </row>
    <row r="413" spans="3:19" x14ac:dyDescent="0.25">
      <c r="C413" s="137">
        <v>44851</v>
      </c>
      <c r="D413" s="138">
        <v>574.68799999999999</v>
      </c>
      <c r="E413" s="139">
        <v>0.40949999999999998</v>
      </c>
      <c r="F413" s="140">
        <f t="shared" si="13"/>
        <v>0.47186</v>
      </c>
      <c r="G413" s="140">
        <f t="shared" si="12"/>
        <v>0.56666999999999978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34.200000000000003</v>
      </c>
    </row>
    <row r="414" spans="3:19" x14ac:dyDescent="0.25">
      <c r="C414" s="137">
        <v>44848</v>
      </c>
      <c r="D414" s="138">
        <v>282.61500000000001</v>
      </c>
      <c r="E414" s="139">
        <v>0.40899999999999997</v>
      </c>
      <c r="F414" s="140">
        <f t="shared" si="13"/>
        <v>0.47506999999999999</v>
      </c>
      <c r="G414" s="140">
        <f t="shared" si="12"/>
        <v>0.5679924999999999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34</v>
      </c>
    </row>
    <row r="415" spans="3:19" x14ac:dyDescent="0.25">
      <c r="C415" s="137">
        <v>44847</v>
      </c>
      <c r="D415" s="138">
        <v>1209.9179999999999</v>
      </c>
      <c r="E415" s="139">
        <v>0.41</v>
      </c>
      <c r="F415" s="140">
        <f t="shared" si="13"/>
        <v>0.47854999999999998</v>
      </c>
      <c r="G415" s="140">
        <f t="shared" si="12"/>
        <v>0.5693674999999998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33.549999999999997</v>
      </c>
    </row>
    <row r="416" spans="3:19" x14ac:dyDescent="0.25">
      <c r="C416" s="137">
        <v>44846</v>
      </c>
      <c r="D416" s="138">
        <v>469.334</v>
      </c>
      <c r="E416" s="139">
        <v>0.40699999999999997</v>
      </c>
      <c r="F416" s="140">
        <f t="shared" si="13"/>
        <v>0.48200999999999994</v>
      </c>
      <c r="G416" s="140">
        <f t="shared" si="12"/>
        <v>0.57076749999999987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33</v>
      </c>
    </row>
    <row r="417" spans="3:19" x14ac:dyDescent="0.25">
      <c r="C417" s="137">
        <v>44845</v>
      </c>
      <c r="D417" s="138">
        <v>713.33699999999999</v>
      </c>
      <c r="E417" s="139">
        <v>0.42749999999999999</v>
      </c>
      <c r="F417" s="140">
        <f t="shared" si="13"/>
        <v>0.48578999999999994</v>
      </c>
      <c r="G417" s="140">
        <f t="shared" si="12"/>
        <v>0.5721124999999998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33.1</v>
      </c>
    </row>
    <row r="418" spans="3:19" x14ac:dyDescent="0.25">
      <c r="C418" s="137">
        <v>44844</v>
      </c>
      <c r="D418" s="138">
        <v>384.93099999999998</v>
      </c>
      <c r="E418" s="139">
        <v>0.437</v>
      </c>
      <c r="F418" s="140">
        <f t="shared" si="13"/>
        <v>0.48893999999999993</v>
      </c>
      <c r="G418" s="140">
        <f t="shared" si="12"/>
        <v>0.57331499999999991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33.200000000000003</v>
      </c>
    </row>
    <row r="419" spans="3:19" x14ac:dyDescent="0.25">
      <c r="C419" s="137">
        <v>44841</v>
      </c>
      <c r="D419" s="138">
        <v>160.506</v>
      </c>
      <c r="E419" s="139">
        <v>0.44600000000000001</v>
      </c>
      <c r="F419" s="140">
        <f t="shared" si="13"/>
        <v>0.4917999999999999</v>
      </c>
      <c r="G419" s="140">
        <f t="shared" si="12"/>
        <v>0.57440999999999998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33.200000000000003</v>
      </c>
    </row>
    <row r="420" spans="3:19" x14ac:dyDescent="0.25">
      <c r="C420" s="137">
        <v>44840</v>
      </c>
      <c r="D420" s="138">
        <v>339.553</v>
      </c>
      <c r="E420" s="139">
        <v>0.45150000000000001</v>
      </c>
      <c r="F420" s="140">
        <f t="shared" si="13"/>
        <v>0.49437999999999988</v>
      </c>
      <c r="G420" s="140">
        <f t="shared" si="12"/>
        <v>0.57543999999999995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33.200000000000003</v>
      </c>
    </row>
    <row r="421" spans="3:19" x14ac:dyDescent="0.25">
      <c r="C421" s="137">
        <v>44839</v>
      </c>
      <c r="D421" s="138">
        <v>1121.2439999999999</v>
      </c>
      <c r="E421" s="139">
        <v>0.46</v>
      </c>
      <c r="F421" s="140">
        <f t="shared" si="13"/>
        <v>0.49688999999999994</v>
      </c>
      <c r="G421" s="140">
        <f t="shared" si="12"/>
        <v>0.57645249999999992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32.950000000000003</v>
      </c>
    </row>
    <row r="422" spans="3:19" x14ac:dyDescent="0.25">
      <c r="C422" s="137">
        <v>44838</v>
      </c>
      <c r="D422" s="138">
        <v>493.00700000000001</v>
      </c>
      <c r="E422" s="139">
        <v>0.4325</v>
      </c>
      <c r="F422" s="140">
        <f t="shared" si="13"/>
        <v>0.4992899999999999</v>
      </c>
      <c r="G422" s="140">
        <f t="shared" si="12"/>
        <v>0.57738250000000002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32.35</v>
      </c>
    </row>
    <row r="423" spans="3:19" x14ac:dyDescent="0.25">
      <c r="C423" s="137">
        <v>44837</v>
      </c>
      <c r="D423" s="138">
        <v>259.14400000000001</v>
      </c>
      <c r="E423" s="139">
        <v>0.43</v>
      </c>
      <c r="F423" s="140">
        <f t="shared" si="13"/>
        <v>0.5022399999999998</v>
      </c>
      <c r="G423" s="140">
        <f t="shared" si="12"/>
        <v>0.57851999999999992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32.75</v>
      </c>
    </row>
    <row r="424" spans="3:19" x14ac:dyDescent="0.25">
      <c r="C424" s="137">
        <v>44834</v>
      </c>
      <c r="D424" s="138">
        <v>483.65499999999997</v>
      </c>
      <c r="E424" s="139">
        <v>0.42249999999999999</v>
      </c>
      <c r="F424" s="140">
        <f t="shared" si="13"/>
        <v>0.50521999999999989</v>
      </c>
      <c r="G424" s="140">
        <f t="shared" si="12"/>
        <v>0.57987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32.700000000000003</v>
      </c>
    </row>
    <row r="425" spans="3:19" x14ac:dyDescent="0.25">
      <c r="C425" s="137">
        <v>44833</v>
      </c>
      <c r="D425" s="138">
        <v>608.34100000000001</v>
      </c>
      <c r="E425" s="139">
        <v>0.41199999999999998</v>
      </c>
      <c r="F425" s="140">
        <f t="shared" si="13"/>
        <v>0.50846999999999998</v>
      </c>
      <c r="G425" s="140">
        <f t="shared" si="12"/>
        <v>0.58126750000000005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31.6</v>
      </c>
    </row>
    <row r="426" spans="3:19" x14ac:dyDescent="0.25">
      <c r="C426" s="137">
        <v>44832</v>
      </c>
      <c r="D426" s="138">
        <v>698.75699999999995</v>
      </c>
      <c r="E426" s="139">
        <v>0.42749999999999999</v>
      </c>
      <c r="F426" s="140">
        <f t="shared" si="13"/>
        <v>0.51186999999999994</v>
      </c>
      <c r="G426" s="140">
        <f t="shared" si="12"/>
        <v>0.58265749999999994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31.6</v>
      </c>
    </row>
    <row r="427" spans="3:19" x14ac:dyDescent="0.25">
      <c r="C427" s="137">
        <v>44831</v>
      </c>
      <c r="D427" s="138">
        <v>829.80399999999997</v>
      </c>
      <c r="E427" s="139">
        <v>0.41899999999999998</v>
      </c>
      <c r="F427" s="140">
        <f t="shared" si="13"/>
        <v>0.51491999999999993</v>
      </c>
      <c r="G427" s="140">
        <f t="shared" si="12"/>
        <v>0.58396999999999999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31.6</v>
      </c>
    </row>
    <row r="428" spans="3:19" x14ac:dyDescent="0.25">
      <c r="C428" s="137">
        <v>44830</v>
      </c>
      <c r="D428" s="138">
        <v>891.98800000000006</v>
      </c>
      <c r="E428" s="139">
        <v>0.42549999999999999</v>
      </c>
      <c r="F428" s="140">
        <f t="shared" si="13"/>
        <v>0.51778000000000002</v>
      </c>
      <c r="G428" s="140">
        <f t="shared" si="12"/>
        <v>0.58524500000000002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31.1</v>
      </c>
    </row>
    <row r="429" spans="3:19" x14ac:dyDescent="0.25">
      <c r="C429" s="137">
        <v>44827</v>
      </c>
      <c r="D429" s="138">
        <v>324.20999999999998</v>
      </c>
      <c r="E429" s="139">
        <v>0.43099999999999999</v>
      </c>
      <c r="F429" s="140">
        <f t="shared" si="13"/>
        <v>0.52020999999999984</v>
      </c>
      <c r="G429" s="140">
        <f t="shared" si="12"/>
        <v>0.58634750000000002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31.2</v>
      </c>
    </row>
    <row r="430" spans="3:19" x14ac:dyDescent="0.25">
      <c r="C430" s="137">
        <v>44826</v>
      </c>
      <c r="D430" s="138">
        <v>263.25900000000001</v>
      </c>
      <c r="E430" s="139">
        <v>0.45400000000000001</v>
      </c>
      <c r="F430" s="140">
        <f t="shared" si="13"/>
        <v>0.52262999999999993</v>
      </c>
      <c r="G430" s="140">
        <f t="shared" si="12"/>
        <v>0.58745250000000004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31.6</v>
      </c>
    </row>
    <row r="431" spans="3:19" x14ac:dyDescent="0.25">
      <c r="C431" s="137">
        <v>44825</v>
      </c>
      <c r="D431" s="138">
        <v>628.16999999999996</v>
      </c>
      <c r="E431" s="139">
        <v>0.45</v>
      </c>
      <c r="F431" s="140">
        <f t="shared" si="13"/>
        <v>0.52494999999999992</v>
      </c>
      <c r="G431" s="140">
        <f t="shared" si="12"/>
        <v>0.58840250000000016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32.9</v>
      </c>
    </row>
    <row r="432" spans="3:19" x14ac:dyDescent="0.25">
      <c r="C432" s="137">
        <v>44824</v>
      </c>
      <c r="D432" s="138">
        <v>237.334</v>
      </c>
      <c r="E432" s="139">
        <v>0.443</v>
      </c>
      <c r="F432" s="140">
        <f t="shared" si="13"/>
        <v>0.52714999999999979</v>
      </c>
      <c r="G432" s="140">
        <f t="shared" si="12"/>
        <v>0.58933250000000004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33.6</v>
      </c>
    </row>
    <row r="433" spans="3:19" x14ac:dyDescent="0.25">
      <c r="C433" s="137">
        <v>44820</v>
      </c>
      <c r="D433" s="138">
        <v>665.327</v>
      </c>
      <c r="E433" s="139">
        <v>0.4375</v>
      </c>
      <c r="F433" s="140">
        <f t="shared" si="13"/>
        <v>0.52954999999999985</v>
      </c>
      <c r="G433" s="140">
        <f t="shared" si="12"/>
        <v>0.59016750000000007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33.200000000000003</v>
      </c>
    </row>
    <row r="434" spans="3:19" x14ac:dyDescent="0.25">
      <c r="C434" s="137">
        <v>44819</v>
      </c>
      <c r="D434" s="138">
        <v>1014.825</v>
      </c>
      <c r="E434" s="139">
        <v>0.44400000000000001</v>
      </c>
      <c r="F434" s="140">
        <f t="shared" si="13"/>
        <v>0.53221999999999992</v>
      </c>
      <c r="G434" s="140">
        <f t="shared" si="12"/>
        <v>0.59106000000000014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33.799999999999997</v>
      </c>
    </row>
    <row r="435" spans="3:19" x14ac:dyDescent="0.25">
      <c r="C435" s="137">
        <v>44818</v>
      </c>
      <c r="D435" s="138">
        <v>1909.704</v>
      </c>
      <c r="E435" s="139">
        <v>0.43149999999999999</v>
      </c>
      <c r="F435" s="140">
        <f t="shared" si="13"/>
        <v>0.53413999999999995</v>
      </c>
      <c r="G435" s="140">
        <f t="shared" si="12"/>
        <v>0.59179000000000015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36.200000000000003</v>
      </c>
    </row>
    <row r="436" spans="3:19" x14ac:dyDescent="0.25">
      <c r="C436" s="137">
        <v>44817</v>
      </c>
      <c r="D436" s="138">
        <v>1865.374</v>
      </c>
      <c r="E436" s="139">
        <v>0.46</v>
      </c>
      <c r="F436" s="140">
        <f t="shared" si="13"/>
        <v>0.53584999999999994</v>
      </c>
      <c r="G436" s="140">
        <f t="shared" si="12"/>
        <v>0.59272250000000015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37.950000000000003</v>
      </c>
    </row>
    <row r="437" spans="3:19" x14ac:dyDescent="0.25">
      <c r="C437" s="137">
        <v>44816</v>
      </c>
      <c r="D437" s="138">
        <v>1321.4010000000001</v>
      </c>
      <c r="E437" s="139">
        <v>0.44600000000000001</v>
      </c>
      <c r="F437" s="140">
        <f t="shared" si="13"/>
        <v>0.53744999999999987</v>
      </c>
      <c r="G437" s="140">
        <f t="shared" si="12"/>
        <v>0.59343250000000014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39.200000000000003</v>
      </c>
    </row>
    <row r="438" spans="3:19" x14ac:dyDescent="0.25">
      <c r="C438" s="137">
        <v>44813</v>
      </c>
      <c r="D438" s="138">
        <v>483.37900000000002</v>
      </c>
      <c r="E438" s="139">
        <v>0.45500000000000002</v>
      </c>
      <c r="F438" s="140">
        <f t="shared" si="13"/>
        <v>0.53944999999999976</v>
      </c>
      <c r="G438" s="140">
        <f t="shared" si="12"/>
        <v>0.59440250000000017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37.85</v>
      </c>
    </row>
    <row r="439" spans="3:19" x14ac:dyDescent="0.25">
      <c r="C439" s="137">
        <v>44812</v>
      </c>
      <c r="D439" s="138">
        <v>645.38900000000001</v>
      </c>
      <c r="E439" s="139">
        <v>0.46</v>
      </c>
      <c r="F439" s="140">
        <f t="shared" si="13"/>
        <v>0.54114999999999991</v>
      </c>
      <c r="G439" s="140">
        <f t="shared" si="12"/>
        <v>0.59534750000000014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37.4</v>
      </c>
    </row>
    <row r="440" spans="3:19" x14ac:dyDescent="0.25">
      <c r="C440" s="137">
        <v>44811</v>
      </c>
      <c r="D440" s="138">
        <v>740.60799999999995</v>
      </c>
      <c r="E440" s="139">
        <v>0.46250000000000002</v>
      </c>
      <c r="F440" s="140">
        <f t="shared" si="13"/>
        <v>0.54325000000000001</v>
      </c>
      <c r="G440" s="140">
        <f t="shared" si="12"/>
        <v>0.59628750000000019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38.5</v>
      </c>
    </row>
    <row r="441" spans="3:19" x14ac:dyDescent="0.25">
      <c r="C441" s="137">
        <v>44810</v>
      </c>
      <c r="D441" s="138">
        <v>1615.7619999999999</v>
      </c>
      <c r="E441" s="139">
        <v>0.46500000000000002</v>
      </c>
      <c r="F441" s="140">
        <f t="shared" si="13"/>
        <v>0.5452999999999999</v>
      </c>
      <c r="G441" s="140">
        <f t="shared" si="12"/>
        <v>0.59718500000000008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38.1</v>
      </c>
    </row>
    <row r="442" spans="3:19" x14ac:dyDescent="0.25">
      <c r="C442" s="137">
        <v>44809</v>
      </c>
      <c r="D442" s="138">
        <v>656.38499999999999</v>
      </c>
      <c r="E442" s="139">
        <v>0.46750000000000003</v>
      </c>
      <c r="F442" s="140">
        <f t="shared" si="13"/>
        <v>0.54733999999999994</v>
      </c>
      <c r="G442" s="140">
        <f t="shared" si="12"/>
        <v>0.59803000000000017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37.75</v>
      </c>
    </row>
    <row r="443" spans="3:19" x14ac:dyDescent="0.25">
      <c r="C443" s="137">
        <v>44806</v>
      </c>
      <c r="D443" s="138">
        <v>981.84299999999996</v>
      </c>
      <c r="E443" s="139">
        <v>0.47799999999999998</v>
      </c>
      <c r="F443" s="140">
        <f t="shared" si="13"/>
        <v>0.54915000000000003</v>
      </c>
      <c r="G443" s="140">
        <f t="shared" si="12"/>
        <v>0.59884250000000028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37.700000000000003</v>
      </c>
    </row>
    <row r="444" spans="3:19" x14ac:dyDescent="0.25">
      <c r="C444" s="137">
        <v>44805</v>
      </c>
      <c r="D444" s="138">
        <v>562</v>
      </c>
      <c r="E444" s="139">
        <v>0.48</v>
      </c>
      <c r="F444" s="140">
        <f t="shared" si="13"/>
        <v>0.55075000000000007</v>
      </c>
      <c r="G444" s="140">
        <f t="shared" si="12"/>
        <v>0.59963250000000012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38.6</v>
      </c>
    </row>
    <row r="445" spans="3:19" x14ac:dyDescent="0.25">
      <c r="C445" s="137">
        <v>44804</v>
      </c>
      <c r="D445" s="138">
        <v>661.38199999999995</v>
      </c>
      <c r="E445" s="139">
        <v>0.48649999999999999</v>
      </c>
      <c r="F445" s="140">
        <f t="shared" si="13"/>
        <v>0.55221000000000009</v>
      </c>
      <c r="G445" s="140">
        <f t="shared" si="12"/>
        <v>0.60030250000000018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38.1</v>
      </c>
    </row>
    <row r="446" spans="3:19" x14ac:dyDescent="0.25">
      <c r="C446" s="137">
        <v>44803</v>
      </c>
      <c r="D446" s="138">
        <v>623.17100000000005</v>
      </c>
      <c r="E446" s="139">
        <v>0.497</v>
      </c>
      <c r="F446" s="140">
        <f t="shared" si="13"/>
        <v>0.55310000000000004</v>
      </c>
      <c r="G446" s="140">
        <f t="shared" si="12"/>
        <v>0.6010500000000002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38.65</v>
      </c>
    </row>
    <row r="447" spans="3:19" x14ac:dyDescent="0.25">
      <c r="C447" s="137">
        <v>44799</v>
      </c>
      <c r="D447" s="138">
        <v>463.28300000000002</v>
      </c>
      <c r="E447" s="139">
        <v>0.503</v>
      </c>
      <c r="F447" s="140">
        <f t="shared" si="13"/>
        <v>0.55364000000000002</v>
      </c>
      <c r="G447" s="140">
        <f t="shared" si="12"/>
        <v>0.60168500000000014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40.200000000000003</v>
      </c>
    </row>
    <row r="448" spans="3:19" x14ac:dyDescent="0.25">
      <c r="C448" s="137">
        <v>44798</v>
      </c>
      <c r="D448" s="138">
        <v>490.55200000000002</v>
      </c>
      <c r="E448" s="139">
        <v>0.51</v>
      </c>
      <c r="F448" s="140">
        <f t="shared" si="13"/>
        <v>0.55398000000000003</v>
      </c>
      <c r="G448" s="140">
        <f t="shared" si="12"/>
        <v>0.60227000000000019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38.799999999999997</v>
      </c>
    </row>
    <row r="449" spans="3:19" x14ac:dyDescent="0.25">
      <c r="C449" s="137">
        <v>44797</v>
      </c>
      <c r="D449" s="138">
        <v>538.86500000000001</v>
      </c>
      <c r="E449" s="139">
        <v>0.50600000000000001</v>
      </c>
      <c r="F449" s="140">
        <f t="shared" si="13"/>
        <v>0.55437999999999998</v>
      </c>
      <c r="G449" s="140">
        <f t="shared" si="12"/>
        <v>0.6028300000000002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39.5</v>
      </c>
    </row>
    <row r="450" spans="3:19" x14ac:dyDescent="0.25">
      <c r="C450" s="137">
        <v>44796</v>
      </c>
      <c r="D450" s="138">
        <v>623.74400000000003</v>
      </c>
      <c r="E450" s="139">
        <v>0.502</v>
      </c>
      <c r="F450" s="140">
        <f t="shared" si="13"/>
        <v>0.55496000000000001</v>
      </c>
      <c r="G450" s="140">
        <f t="shared" si="12"/>
        <v>0.60341000000000022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39.299999999999997</v>
      </c>
    </row>
    <row r="451" spans="3:19" x14ac:dyDescent="0.25">
      <c r="C451" s="137">
        <v>44795</v>
      </c>
      <c r="D451" s="138">
        <v>784.50800000000004</v>
      </c>
      <c r="E451" s="139">
        <v>0.503</v>
      </c>
      <c r="F451" s="140">
        <f t="shared" si="13"/>
        <v>0.55598000000000003</v>
      </c>
      <c r="G451" s="140">
        <f t="shared" si="12"/>
        <v>0.60395000000000021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38.1</v>
      </c>
    </row>
    <row r="452" spans="3:19" x14ac:dyDescent="0.25">
      <c r="C452" s="137">
        <v>44792</v>
      </c>
      <c r="D452" s="138">
        <v>426.125</v>
      </c>
      <c r="E452" s="139">
        <v>0.51200000000000001</v>
      </c>
      <c r="F452" s="140">
        <f t="shared" si="13"/>
        <v>0.55688000000000004</v>
      </c>
      <c r="G452" s="140">
        <f t="shared" si="12"/>
        <v>0.60449500000000012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36.6</v>
      </c>
    </row>
    <row r="453" spans="3:19" x14ac:dyDescent="0.25">
      <c r="C453" s="137">
        <v>44791</v>
      </c>
      <c r="D453" s="138">
        <v>514.51900000000001</v>
      </c>
      <c r="E453" s="139">
        <v>0.52400000000000002</v>
      </c>
      <c r="F453" s="140">
        <f t="shared" si="13"/>
        <v>0.55793999999999999</v>
      </c>
      <c r="G453" s="140">
        <f t="shared" si="12"/>
        <v>0.60502500000000015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37.700000000000003</v>
      </c>
    </row>
    <row r="454" spans="3:19" x14ac:dyDescent="0.25">
      <c r="C454" s="137">
        <v>44790</v>
      </c>
      <c r="D454" s="138">
        <v>500.78199999999998</v>
      </c>
      <c r="E454" s="139">
        <v>0.53800000000000003</v>
      </c>
      <c r="F454" s="140">
        <f t="shared" si="13"/>
        <v>0.55906000000000011</v>
      </c>
      <c r="G454" s="140">
        <f t="shared" si="12"/>
        <v>0.60545500000000008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38.1</v>
      </c>
    </row>
    <row r="455" spans="3:19" x14ac:dyDescent="0.25">
      <c r="C455" s="137">
        <v>44789</v>
      </c>
      <c r="D455" s="138">
        <v>583.62400000000002</v>
      </c>
      <c r="E455" s="139">
        <v>0.53300000000000003</v>
      </c>
      <c r="F455" s="140">
        <f t="shared" si="13"/>
        <v>0.5599400000000001</v>
      </c>
      <c r="G455" s="140">
        <f t="shared" ref="G455:G518" si="14">IF($E455="","",IF(COUNT($E455:$E654)=200,AVERAGE($E455:$E654),NA()))</f>
        <v>0.60583500000000012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37.9</v>
      </c>
    </row>
    <row r="456" spans="3:19" x14ac:dyDescent="0.25">
      <c r="C456" s="137">
        <v>44788</v>
      </c>
      <c r="D456" s="138">
        <v>832.87199999999996</v>
      </c>
      <c r="E456" s="139">
        <v>0.52500000000000002</v>
      </c>
      <c r="F456" s="140">
        <f t="shared" ref="F456:F519" si="15">IF($E456="","",IF(COUNT($E456:$E505)=50,AVERAGE($E456:$E505),NA()))</f>
        <v>0.56080000000000019</v>
      </c>
      <c r="G456" s="140">
        <f t="shared" si="14"/>
        <v>0.60618000000000016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38</v>
      </c>
    </row>
    <row r="457" spans="3:19" x14ac:dyDescent="0.25">
      <c r="C457" s="137">
        <v>44785</v>
      </c>
      <c r="D457" s="138">
        <v>686.64599999999996</v>
      </c>
      <c r="E457" s="139">
        <v>0.55100000000000005</v>
      </c>
      <c r="F457" s="140">
        <f t="shared" si="15"/>
        <v>0.56158000000000008</v>
      </c>
      <c r="G457" s="140">
        <f t="shared" si="14"/>
        <v>0.60665500000000017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38.1</v>
      </c>
    </row>
    <row r="458" spans="3:19" x14ac:dyDescent="0.25">
      <c r="C458" s="137">
        <v>44784</v>
      </c>
      <c r="D458" s="138">
        <v>332.66899999999998</v>
      </c>
      <c r="E458" s="139">
        <v>0.56299999999999994</v>
      </c>
      <c r="F458" s="140">
        <f t="shared" si="15"/>
        <v>0.5623800000000001</v>
      </c>
      <c r="G458" s="140">
        <f t="shared" si="14"/>
        <v>0.60698000000000019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37.5</v>
      </c>
    </row>
    <row r="459" spans="3:19" x14ac:dyDescent="0.25">
      <c r="C459" s="137">
        <v>44783</v>
      </c>
      <c r="D459" s="138">
        <v>645.36699999999996</v>
      </c>
      <c r="E459" s="139">
        <v>0.56200000000000006</v>
      </c>
      <c r="F459" s="140">
        <f t="shared" si="15"/>
        <v>0.56284000000000012</v>
      </c>
      <c r="G459" s="140">
        <f t="shared" si="14"/>
        <v>0.60727500000000023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36.799999999999997</v>
      </c>
    </row>
    <row r="460" spans="3:19" x14ac:dyDescent="0.25">
      <c r="C460" s="137">
        <v>44782</v>
      </c>
      <c r="D460" s="138">
        <v>556.81899999999996</v>
      </c>
      <c r="E460" s="139">
        <v>0.55200000000000005</v>
      </c>
      <c r="F460" s="140">
        <f t="shared" si="15"/>
        <v>0.56336000000000008</v>
      </c>
      <c r="G460" s="140">
        <f t="shared" si="14"/>
        <v>0.60755500000000018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38</v>
      </c>
    </row>
    <row r="461" spans="3:19" x14ac:dyDescent="0.25">
      <c r="C461" s="137">
        <v>44781</v>
      </c>
      <c r="D461" s="138">
        <v>289.68900000000002</v>
      </c>
      <c r="E461" s="139">
        <v>0.56499999999999995</v>
      </c>
      <c r="F461" s="140">
        <f t="shared" si="15"/>
        <v>0.56400000000000006</v>
      </c>
      <c r="G461" s="140">
        <f t="shared" si="14"/>
        <v>0.60784500000000019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37</v>
      </c>
    </row>
    <row r="462" spans="3:19" x14ac:dyDescent="0.25">
      <c r="C462" s="137">
        <v>44778</v>
      </c>
      <c r="D462" s="138">
        <v>494.64299999999997</v>
      </c>
      <c r="E462" s="139">
        <v>0.56899999999999995</v>
      </c>
      <c r="F462" s="140">
        <f t="shared" si="15"/>
        <v>0.56421999999999994</v>
      </c>
      <c r="G462" s="140">
        <f t="shared" si="14"/>
        <v>0.60807000000000011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36.6</v>
      </c>
    </row>
    <row r="463" spans="3:19" x14ac:dyDescent="0.25">
      <c r="C463" s="137">
        <v>44777</v>
      </c>
      <c r="D463" s="138">
        <v>471.92899999999997</v>
      </c>
      <c r="E463" s="139">
        <v>0.56999999999999995</v>
      </c>
      <c r="F463" s="140">
        <f t="shared" si="15"/>
        <v>0.56408000000000014</v>
      </c>
      <c r="G463" s="140">
        <f t="shared" si="14"/>
        <v>0.60837500000000022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36.799999999999997</v>
      </c>
    </row>
    <row r="464" spans="3:19" x14ac:dyDescent="0.25">
      <c r="C464" s="137">
        <v>44776</v>
      </c>
      <c r="D464" s="138">
        <v>306.21899999999999</v>
      </c>
      <c r="E464" s="139">
        <v>0.58299999999999996</v>
      </c>
      <c r="F464" s="140">
        <f t="shared" si="15"/>
        <v>0.56366000000000005</v>
      </c>
      <c r="G464" s="140">
        <f t="shared" si="14"/>
        <v>0.60872500000000018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37.9</v>
      </c>
    </row>
    <row r="465" spans="3:19" x14ac:dyDescent="0.25">
      <c r="C465" s="137">
        <v>44775</v>
      </c>
      <c r="D465" s="138">
        <v>233.535</v>
      </c>
      <c r="E465" s="139">
        <v>0.58299999999999996</v>
      </c>
      <c r="F465" s="140">
        <f t="shared" si="15"/>
        <v>0.56311999999999995</v>
      </c>
      <c r="G465" s="140">
        <f t="shared" si="14"/>
        <v>0.60885000000000022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37.9</v>
      </c>
    </row>
    <row r="466" spans="3:19" x14ac:dyDescent="0.25">
      <c r="C466" s="137">
        <v>44774</v>
      </c>
      <c r="D466" s="138">
        <v>523.69399999999996</v>
      </c>
      <c r="E466" s="139">
        <v>0.59599999999999997</v>
      </c>
      <c r="F466" s="140">
        <f t="shared" si="15"/>
        <v>0.56232000000000004</v>
      </c>
      <c r="G466" s="140">
        <f t="shared" si="14"/>
        <v>0.60888500000000034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39.799999999999997</v>
      </c>
    </row>
    <row r="467" spans="3:19" x14ac:dyDescent="0.25">
      <c r="C467" s="137">
        <v>44771</v>
      </c>
      <c r="D467" s="138">
        <v>434.68200000000002</v>
      </c>
      <c r="E467" s="139">
        <v>0.58499999999999996</v>
      </c>
      <c r="F467" s="140">
        <f t="shared" si="15"/>
        <v>0.56120000000000003</v>
      </c>
      <c r="G467" s="140">
        <f t="shared" si="14"/>
        <v>0.60883500000000035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38.1</v>
      </c>
    </row>
    <row r="468" spans="3:19" x14ac:dyDescent="0.25">
      <c r="C468" s="137">
        <v>44770</v>
      </c>
      <c r="D468" s="138">
        <v>352.93</v>
      </c>
      <c r="E468" s="139">
        <v>0.57999999999999996</v>
      </c>
      <c r="F468" s="140">
        <f t="shared" si="15"/>
        <v>0.56046000000000007</v>
      </c>
      <c r="G468" s="140">
        <f t="shared" si="14"/>
        <v>0.60864000000000029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38.5</v>
      </c>
    </row>
    <row r="469" spans="3:19" x14ac:dyDescent="0.25">
      <c r="C469" s="137">
        <v>44769</v>
      </c>
      <c r="D469" s="138">
        <v>277.35300000000001</v>
      </c>
      <c r="E469" s="139">
        <v>0.57499999999999996</v>
      </c>
      <c r="F469" s="140">
        <f t="shared" si="15"/>
        <v>0.55978000000000006</v>
      </c>
      <c r="G469" s="140">
        <f t="shared" si="14"/>
        <v>0.60860000000000036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38</v>
      </c>
    </row>
    <row r="470" spans="3:19" x14ac:dyDescent="0.25">
      <c r="C470" s="137">
        <v>44768</v>
      </c>
      <c r="D470" s="138">
        <v>449.483</v>
      </c>
      <c r="E470" s="139">
        <v>0.57699999999999996</v>
      </c>
      <c r="F470" s="140">
        <f t="shared" si="15"/>
        <v>0.55913999999999997</v>
      </c>
      <c r="G470" s="140">
        <f t="shared" si="14"/>
        <v>0.60845500000000041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39.200000000000003</v>
      </c>
    </row>
    <row r="471" spans="3:19" x14ac:dyDescent="0.25">
      <c r="C471" s="137">
        <v>44767</v>
      </c>
      <c r="D471" s="138">
        <v>367.61</v>
      </c>
      <c r="E471" s="139">
        <v>0.57999999999999996</v>
      </c>
      <c r="F471" s="140">
        <f t="shared" si="15"/>
        <v>0.5579599999999999</v>
      </c>
      <c r="G471" s="140">
        <f t="shared" si="14"/>
        <v>0.60822000000000032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40</v>
      </c>
    </row>
    <row r="472" spans="3:19" x14ac:dyDescent="0.25">
      <c r="C472" s="137">
        <v>44764</v>
      </c>
      <c r="D472" s="138">
        <v>628.10400000000004</v>
      </c>
      <c r="E472" s="139">
        <v>0.57999999999999996</v>
      </c>
      <c r="F472" s="140">
        <f t="shared" si="15"/>
        <v>0.55608000000000002</v>
      </c>
      <c r="G472" s="140">
        <f t="shared" si="14"/>
        <v>0.60792000000000035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40</v>
      </c>
    </row>
    <row r="473" spans="3:19" x14ac:dyDescent="0.25">
      <c r="C473" s="137">
        <v>44763</v>
      </c>
      <c r="D473" s="138">
        <v>468.20800000000003</v>
      </c>
      <c r="E473" s="139">
        <v>0.57899999999999996</v>
      </c>
      <c r="F473" s="140">
        <f t="shared" si="15"/>
        <v>0.55491999999999997</v>
      </c>
      <c r="G473" s="140">
        <f t="shared" si="14"/>
        <v>0.60747000000000029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40.5</v>
      </c>
    </row>
    <row r="474" spans="3:19" x14ac:dyDescent="0.25">
      <c r="C474" s="137">
        <v>44762</v>
      </c>
      <c r="D474" s="138">
        <v>480.774</v>
      </c>
      <c r="E474" s="139">
        <v>0.58499999999999996</v>
      </c>
      <c r="F474" s="140">
        <f t="shared" si="15"/>
        <v>0.55293999999999999</v>
      </c>
      <c r="G474" s="140">
        <f t="shared" si="14"/>
        <v>0.60699500000000017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39.4</v>
      </c>
    </row>
    <row r="475" spans="3:19" x14ac:dyDescent="0.25">
      <c r="C475" s="137">
        <v>44761</v>
      </c>
      <c r="D475" s="138">
        <v>253.61199999999999</v>
      </c>
      <c r="E475" s="139">
        <v>0.58199999999999996</v>
      </c>
      <c r="F475" s="140">
        <f t="shared" si="15"/>
        <v>0.55064000000000002</v>
      </c>
      <c r="G475" s="140">
        <f t="shared" si="14"/>
        <v>0.60658000000000023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40.299999999999997</v>
      </c>
    </row>
    <row r="476" spans="3:19" x14ac:dyDescent="0.25">
      <c r="C476" s="137">
        <v>44760</v>
      </c>
      <c r="D476" s="138">
        <v>713.07799999999997</v>
      </c>
      <c r="E476" s="139">
        <v>0.57999999999999996</v>
      </c>
      <c r="F476" s="140">
        <f t="shared" si="15"/>
        <v>0.54880000000000007</v>
      </c>
      <c r="G476" s="140">
        <f t="shared" si="14"/>
        <v>0.60620000000000018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42</v>
      </c>
    </row>
    <row r="477" spans="3:19" x14ac:dyDescent="0.25">
      <c r="C477" s="137">
        <v>44757</v>
      </c>
      <c r="D477" s="138">
        <v>572.68399999999997</v>
      </c>
      <c r="E477" s="139">
        <v>0.56200000000000006</v>
      </c>
      <c r="F477" s="140">
        <f t="shared" si="15"/>
        <v>0.54721999999999993</v>
      </c>
      <c r="G477" s="140">
        <f t="shared" si="14"/>
        <v>0.60586000000000018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42.6</v>
      </c>
    </row>
    <row r="478" spans="3:19" x14ac:dyDescent="0.25">
      <c r="C478" s="137">
        <v>44756</v>
      </c>
      <c r="D478" s="138">
        <v>305.54399999999998</v>
      </c>
      <c r="E478" s="139">
        <v>0.54700000000000004</v>
      </c>
      <c r="F478" s="140">
        <f t="shared" si="15"/>
        <v>0.54618</v>
      </c>
      <c r="G478" s="140">
        <f t="shared" si="14"/>
        <v>0.60555000000000025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42.1</v>
      </c>
    </row>
    <row r="479" spans="3:19" x14ac:dyDescent="0.25">
      <c r="C479" s="137">
        <v>44755</v>
      </c>
      <c r="D479" s="138">
        <v>507.33499999999998</v>
      </c>
      <c r="E479" s="139">
        <v>0.55200000000000005</v>
      </c>
      <c r="F479" s="140">
        <f t="shared" si="15"/>
        <v>0.54578000000000015</v>
      </c>
      <c r="G479" s="140">
        <f t="shared" si="14"/>
        <v>0.60541500000000015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42</v>
      </c>
    </row>
    <row r="480" spans="3:19" x14ac:dyDescent="0.25">
      <c r="C480" s="137">
        <v>44754</v>
      </c>
      <c r="D480" s="138">
        <v>251.744</v>
      </c>
      <c r="E480" s="139">
        <v>0.56999999999999995</v>
      </c>
      <c r="F480" s="140">
        <f t="shared" si="15"/>
        <v>0.54510000000000014</v>
      </c>
      <c r="G480" s="140">
        <f t="shared" si="14"/>
        <v>0.6052550000000001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42</v>
      </c>
    </row>
    <row r="481" spans="3:19" x14ac:dyDescent="0.25">
      <c r="C481" s="137">
        <v>44753</v>
      </c>
      <c r="D481" s="138">
        <v>374.053</v>
      </c>
      <c r="E481" s="139">
        <v>0.56000000000000005</v>
      </c>
      <c r="F481" s="140">
        <f t="shared" si="15"/>
        <v>0.54386000000000001</v>
      </c>
      <c r="G481" s="140">
        <f t="shared" si="14"/>
        <v>0.60500500000000001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43</v>
      </c>
    </row>
    <row r="482" spans="3:19" x14ac:dyDescent="0.25">
      <c r="C482" s="137">
        <v>44750</v>
      </c>
      <c r="D482" s="138">
        <v>610.82000000000005</v>
      </c>
      <c r="E482" s="139">
        <v>0.56299999999999994</v>
      </c>
      <c r="F482" s="140">
        <f t="shared" si="15"/>
        <v>0.54290000000000005</v>
      </c>
      <c r="G482" s="140">
        <f t="shared" si="14"/>
        <v>0.60480500000000004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45</v>
      </c>
    </row>
    <row r="483" spans="3:19" x14ac:dyDescent="0.25">
      <c r="C483" s="137">
        <v>44749</v>
      </c>
      <c r="D483" s="138">
        <v>705.54499999999996</v>
      </c>
      <c r="E483" s="139">
        <v>0.57099999999999995</v>
      </c>
      <c r="F483" s="140">
        <f t="shared" si="15"/>
        <v>0.54200000000000004</v>
      </c>
      <c r="G483" s="140">
        <f t="shared" si="14"/>
        <v>0.60455000000000003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45.5</v>
      </c>
    </row>
    <row r="484" spans="3:19" x14ac:dyDescent="0.25">
      <c r="C484" s="137">
        <v>44748</v>
      </c>
      <c r="D484" s="138">
        <v>477.154</v>
      </c>
      <c r="E484" s="139">
        <v>0.54</v>
      </c>
      <c r="F484" s="140">
        <f t="shared" si="15"/>
        <v>0.54089999999999994</v>
      </c>
      <c r="G484" s="140">
        <f t="shared" si="14"/>
        <v>0.60431499999999994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46.6</v>
      </c>
    </row>
    <row r="485" spans="3:19" x14ac:dyDescent="0.25">
      <c r="C485" s="137">
        <v>44747</v>
      </c>
      <c r="D485" s="138">
        <v>1000.447</v>
      </c>
      <c r="E485" s="139">
        <v>0.51700000000000002</v>
      </c>
      <c r="F485" s="140">
        <f t="shared" si="15"/>
        <v>0.54087999999999992</v>
      </c>
      <c r="G485" s="140">
        <f t="shared" si="14"/>
        <v>0.60424499999999992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44</v>
      </c>
    </row>
    <row r="486" spans="3:19" x14ac:dyDescent="0.25">
      <c r="C486" s="137">
        <v>44746</v>
      </c>
      <c r="D486" s="138">
        <v>363.03399999999999</v>
      </c>
      <c r="E486" s="139">
        <v>0.54</v>
      </c>
      <c r="F486" s="140">
        <f t="shared" si="15"/>
        <v>0.54147999999999985</v>
      </c>
      <c r="G486" s="140">
        <f t="shared" si="14"/>
        <v>0.60433999999999988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46</v>
      </c>
    </row>
    <row r="487" spans="3:19" x14ac:dyDescent="0.25">
      <c r="C487" s="137">
        <v>44743</v>
      </c>
      <c r="D487" s="138">
        <v>408.108</v>
      </c>
      <c r="E487" s="139">
        <v>0.54600000000000004</v>
      </c>
      <c r="F487" s="140">
        <f t="shared" si="15"/>
        <v>0.54179999999999995</v>
      </c>
      <c r="G487" s="140">
        <f t="shared" si="14"/>
        <v>0.60428999999999988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46.2</v>
      </c>
    </row>
    <row r="488" spans="3:19" x14ac:dyDescent="0.25">
      <c r="C488" s="137">
        <v>44742</v>
      </c>
      <c r="D488" s="138">
        <v>1287.097</v>
      </c>
      <c r="E488" s="139">
        <v>0.54</v>
      </c>
      <c r="F488" s="140">
        <f t="shared" si="15"/>
        <v>0.54257999999999995</v>
      </c>
      <c r="G488" s="140">
        <f t="shared" si="14"/>
        <v>0.60426999999999997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46</v>
      </c>
    </row>
    <row r="489" spans="3:19" x14ac:dyDescent="0.25">
      <c r="C489" s="137">
        <v>44741</v>
      </c>
      <c r="D489" s="138">
        <v>648.803</v>
      </c>
      <c r="E489" s="139">
        <v>0.56499999999999995</v>
      </c>
      <c r="F489" s="140">
        <f t="shared" si="15"/>
        <v>0.54337999999999997</v>
      </c>
      <c r="G489" s="140">
        <f t="shared" si="14"/>
        <v>0.60424999999999995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45.5</v>
      </c>
    </row>
    <row r="490" spans="3:19" x14ac:dyDescent="0.25">
      <c r="C490" s="137">
        <v>44740</v>
      </c>
      <c r="D490" s="138">
        <v>646.09699999999998</v>
      </c>
      <c r="E490" s="139">
        <v>0.56499999999999995</v>
      </c>
      <c r="F490" s="140">
        <f t="shared" si="15"/>
        <v>0.54360000000000008</v>
      </c>
      <c r="G490" s="140">
        <f t="shared" si="14"/>
        <v>0.60415500000000011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46</v>
      </c>
    </row>
    <row r="491" spans="3:19" x14ac:dyDescent="0.25">
      <c r="C491" s="137">
        <v>44739</v>
      </c>
      <c r="D491" s="138">
        <v>514.04100000000005</v>
      </c>
      <c r="E491" s="139">
        <v>0.56699999999999995</v>
      </c>
      <c r="F491" s="140">
        <f t="shared" si="15"/>
        <v>0.54392000000000007</v>
      </c>
      <c r="G491" s="140">
        <f t="shared" si="14"/>
        <v>0.60404000000000002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46</v>
      </c>
    </row>
    <row r="492" spans="3:19" x14ac:dyDescent="0.25">
      <c r="C492" s="137">
        <v>44736</v>
      </c>
      <c r="D492" s="138">
        <v>544.02800000000002</v>
      </c>
      <c r="E492" s="139">
        <v>0.55800000000000005</v>
      </c>
      <c r="F492" s="140">
        <f t="shared" si="15"/>
        <v>0.54415999999999987</v>
      </c>
      <c r="G492" s="140">
        <f t="shared" si="14"/>
        <v>0.60392499999999993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45.9</v>
      </c>
    </row>
    <row r="493" spans="3:19" x14ac:dyDescent="0.25">
      <c r="C493" s="137">
        <v>44735</v>
      </c>
      <c r="D493" s="138">
        <v>746.85199999999998</v>
      </c>
      <c r="E493" s="139">
        <v>0.55800000000000005</v>
      </c>
      <c r="F493" s="140">
        <f t="shared" si="15"/>
        <v>0.54465999999999992</v>
      </c>
      <c r="G493" s="140">
        <f t="shared" si="14"/>
        <v>0.60390499999999991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45.4</v>
      </c>
    </row>
    <row r="494" spans="3:19" x14ac:dyDescent="0.25">
      <c r="C494" s="137">
        <v>44734</v>
      </c>
      <c r="D494" s="138">
        <v>968.05200000000002</v>
      </c>
      <c r="E494" s="139">
        <v>0.55300000000000005</v>
      </c>
      <c r="F494" s="140">
        <f t="shared" si="15"/>
        <v>0.54526000000000008</v>
      </c>
      <c r="G494" s="140">
        <f t="shared" si="14"/>
        <v>0.60392500000000005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43.7</v>
      </c>
    </row>
    <row r="495" spans="3:19" x14ac:dyDescent="0.25">
      <c r="C495" s="137">
        <v>44733</v>
      </c>
      <c r="D495" s="138">
        <v>397.93799999999999</v>
      </c>
      <c r="E495" s="139">
        <v>0.53100000000000003</v>
      </c>
      <c r="F495" s="140">
        <f t="shared" si="15"/>
        <v>0.54644000000000004</v>
      </c>
      <c r="G495" s="140">
        <f t="shared" si="14"/>
        <v>0.60414000000000012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43.9</v>
      </c>
    </row>
    <row r="496" spans="3:19" x14ac:dyDescent="0.25">
      <c r="C496" s="137">
        <v>44732</v>
      </c>
      <c r="D496" s="138">
        <v>443.55799999999999</v>
      </c>
      <c r="E496" s="139">
        <v>0.52400000000000002</v>
      </c>
      <c r="F496" s="140">
        <f t="shared" si="15"/>
        <v>0.5492800000000001</v>
      </c>
      <c r="G496" s="140">
        <f t="shared" si="14"/>
        <v>0.60428500000000007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43</v>
      </c>
    </row>
    <row r="497" spans="3:19" x14ac:dyDescent="0.25">
      <c r="C497" s="137">
        <v>44729</v>
      </c>
      <c r="D497" s="138">
        <v>468.125</v>
      </c>
      <c r="E497" s="139">
        <v>0.52</v>
      </c>
      <c r="F497" s="140">
        <f t="shared" si="15"/>
        <v>0.55200000000000005</v>
      </c>
      <c r="G497" s="140">
        <f t="shared" si="14"/>
        <v>0.60440500000000008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44.4</v>
      </c>
    </row>
    <row r="498" spans="3:19" x14ac:dyDescent="0.25">
      <c r="C498" s="137">
        <v>44728</v>
      </c>
      <c r="D498" s="138">
        <v>821.15499999999997</v>
      </c>
      <c r="E498" s="139">
        <v>0.53</v>
      </c>
      <c r="F498" s="140">
        <f t="shared" si="15"/>
        <v>0.55458000000000007</v>
      </c>
      <c r="G498" s="140">
        <f t="shared" si="14"/>
        <v>0.60450500000000007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44.5</v>
      </c>
    </row>
    <row r="499" spans="3:19" x14ac:dyDescent="0.25">
      <c r="C499" s="137">
        <v>44727</v>
      </c>
      <c r="D499" s="138">
        <v>917.86</v>
      </c>
      <c r="E499" s="139">
        <v>0.53500000000000003</v>
      </c>
      <c r="F499" s="140">
        <f t="shared" si="15"/>
        <v>0.55693999999999999</v>
      </c>
      <c r="G499" s="140">
        <f t="shared" si="14"/>
        <v>0.6044750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45</v>
      </c>
    </row>
    <row r="500" spans="3:19" x14ac:dyDescent="0.25">
      <c r="C500" s="137">
        <v>44726</v>
      </c>
      <c r="D500" s="138">
        <v>766.27099999999996</v>
      </c>
      <c r="E500" s="139">
        <v>0.55300000000000005</v>
      </c>
      <c r="F500" s="140">
        <f t="shared" si="15"/>
        <v>0.55955999999999995</v>
      </c>
      <c r="G500" s="140">
        <f t="shared" si="14"/>
        <v>0.60441999999999996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46.5</v>
      </c>
    </row>
    <row r="501" spans="3:19" x14ac:dyDescent="0.25">
      <c r="C501" s="137">
        <v>44725</v>
      </c>
      <c r="D501" s="138">
        <v>1460.1320000000001</v>
      </c>
      <c r="E501" s="139">
        <v>0.54800000000000004</v>
      </c>
      <c r="F501" s="140">
        <f t="shared" si="15"/>
        <v>0.56190000000000018</v>
      </c>
      <c r="G501" s="140">
        <f t="shared" si="14"/>
        <v>0.60431500000000005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46.3</v>
      </c>
    </row>
    <row r="502" spans="3:19" x14ac:dyDescent="0.25">
      <c r="C502" s="137">
        <v>44722</v>
      </c>
      <c r="D502" s="138">
        <v>627.02099999999996</v>
      </c>
      <c r="E502" s="139">
        <v>0.56499999999999995</v>
      </c>
      <c r="F502" s="140">
        <f t="shared" si="15"/>
        <v>0.5641400000000002</v>
      </c>
      <c r="G502" s="140">
        <f t="shared" si="14"/>
        <v>0.60422500000000001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46.2</v>
      </c>
    </row>
    <row r="503" spans="3:19" x14ac:dyDescent="0.25">
      <c r="C503" s="137">
        <v>44721</v>
      </c>
      <c r="D503" s="138">
        <v>757.43700000000001</v>
      </c>
      <c r="E503" s="139">
        <v>0.57999999999999996</v>
      </c>
      <c r="F503" s="140">
        <f t="shared" si="15"/>
        <v>0.56564000000000003</v>
      </c>
      <c r="G503" s="140">
        <f t="shared" si="14"/>
        <v>0.60405000000000009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46</v>
      </c>
    </row>
    <row r="504" spans="3:19" x14ac:dyDescent="0.25">
      <c r="C504" s="137">
        <v>44720</v>
      </c>
      <c r="D504" s="138">
        <v>1030.4760000000001</v>
      </c>
      <c r="E504" s="139">
        <v>0.58199999999999996</v>
      </c>
      <c r="F504" s="140">
        <f t="shared" si="15"/>
        <v>0.56688000000000005</v>
      </c>
      <c r="G504" s="140">
        <f t="shared" si="14"/>
        <v>0.60370000000000013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45</v>
      </c>
    </row>
    <row r="505" spans="3:19" x14ac:dyDescent="0.25">
      <c r="C505" s="137">
        <v>44719</v>
      </c>
      <c r="D505" s="138">
        <v>926.58299999999997</v>
      </c>
      <c r="E505" s="139">
        <v>0.57599999999999996</v>
      </c>
      <c r="F505" s="140">
        <f t="shared" si="15"/>
        <v>0.56816000000000011</v>
      </c>
      <c r="G505" s="140">
        <f t="shared" si="14"/>
        <v>0.60315000000000007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44.5</v>
      </c>
    </row>
    <row r="506" spans="3:19" x14ac:dyDescent="0.25">
      <c r="C506" s="137">
        <v>44718</v>
      </c>
      <c r="D506" s="138">
        <v>530.62900000000002</v>
      </c>
      <c r="E506" s="139">
        <v>0.56399999999999995</v>
      </c>
      <c r="F506" s="140">
        <f t="shared" si="15"/>
        <v>0.56992000000000009</v>
      </c>
      <c r="G506" s="140">
        <f t="shared" si="14"/>
        <v>0.60263</v>
      </c>
      <c r="P506" s="88"/>
      <c r="R506" s="146">
        <v>44336</v>
      </c>
      <c r="S506" s="136">
        <v>45</v>
      </c>
    </row>
    <row r="507" spans="3:19" x14ac:dyDescent="0.25">
      <c r="C507" s="137">
        <v>44713</v>
      </c>
      <c r="D507" s="138">
        <v>793.37400000000002</v>
      </c>
      <c r="E507" s="139">
        <v>0.59099999999999997</v>
      </c>
      <c r="F507" s="140">
        <f t="shared" si="15"/>
        <v>0.57156000000000018</v>
      </c>
      <c r="G507" s="140">
        <f t="shared" si="14"/>
        <v>0.60214500000000004</v>
      </c>
      <c r="P507" s="88"/>
      <c r="R507" s="146">
        <v>44337</v>
      </c>
      <c r="S507" s="136">
        <v>45</v>
      </c>
    </row>
    <row r="508" spans="3:19" x14ac:dyDescent="0.25">
      <c r="C508" s="137">
        <v>44712</v>
      </c>
      <c r="D508" s="138">
        <v>1278.2950000000001</v>
      </c>
      <c r="E508" s="139">
        <v>0.58599999999999997</v>
      </c>
      <c r="F508" s="140">
        <f t="shared" si="15"/>
        <v>0.57206000000000012</v>
      </c>
      <c r="G508" s="140">
        <f t="shared" si="14"/>
        <v>0.60152499999999998</v>
      </c>
      <c r="P508" s="88"/>
      <c r="R508" s="146">
        <v>44340</v>
      </c>
      <c r="S508" s="136">
        <v>44.4</v>
      </c>
    </row>
    <row r="509" spans="3:19" x14ac:dyDescent="0.25">
      <c r="C509" s="137">
        <v>44711</v>
      </c>
      <c r="D509" s="138">
        <v>484.93200000000002</v>
      </c>
      <c r="E509" s="139">
        <v>0.58799999999999997</v>
      </c>
      <c r="F509" s="140">
        <f t="shared" si="15"/>
        <v>0.57266000000000017</v>
      </c>
      <c r="G509" s="140">
        <f t="shared" si="14"/>
        <v>0.60092999999999996</v>
      </c>
      <c r="P509" s="88"/>
      <c r="R509" s="146">
        <v>44341</v>
      </c>
      <c r="S509" s="136">
        <v>42.7</v>
      </c>
    </row>
    <row r="510" spans="3:19" x14ac:dyDescent="0.25">
      <c r="C510" s="137">
        <v>44708</v>
      </c>
      <c r="D510" s="138">
        <v>691.93399999999997</v>
      </c>
      <c r="E510" s="139">
        <v>0.58399999999999996</v>
      </c>
      <c r="F510" s="140">
        <f t="shared" si="15"/>
        <v>0.5732600000000001</v>
      </c>
      <c r="G510" s="140">
        <f t="shared" si="14"/>
        <v>0.60030499999999987</v>
      </c>
      <c r="P510" s="88"/>
      <c r="R510" s="146">
        <v>44342</v>
      </c>
      <c r="S510" s="136">
        <v>43</v>
      </c>
    </row>
    <row r="511" spans="3:19" x14ac:dyDescent="0.25">
      <c r="C511" s="137">
        <v>44707</v>
      </c>
      <c r="D511" s="138">
        <v>810.19399999999996</v>
      </c>
      <c r="E511" s="139">
        <v>0.57599999999999996</v>
      </c>
      <c r="F511" s="140">
        <f t="shared" si="15"/>
        <v>0.57294000000000023</v>
      </c>
      <c r="G511" s="140">
        <f t="shared" si="14"/>
        <v>0.5996999999999999</v>
      </c>
      <c r="P511" s="88"/>
      <c r="R511" s="146">
        <v>44343</v>
      </c>
      <c r="S511" s="136">
        <v>43</v>
      </c>
    </row>
    <row r="512" spans="3:19" x14ac:dyDescent="0.25">
      <c r="C512" s="137">
        <v>44706</v>
      </c>
      <c r="D512" s="138">
        <v>532.66</v>
      </c>
      <c r="E512" s="139">
        <v>0.56200000000000006</v>
      </c>
      <c r="F512" s="140">
        <f t="shared" si="15"/>
        <v>0.57302000000000008</v>
      </c>
      <c r="G512" s="140">
        <f t="shared" si="14"/>
        <v>0.59915999999999991</v>
      </c>
      <c r="P512" s="88"/>
      <c r="R512" s="146">
        <v>44344</v>
      </c>
      <c r="S512" s="136">
        <v>43.5</v>
      </c>
    </row>
    <row r="513" spans="3:19" x14ac:dyDescent="0.25">
      <c r="C513" s="137">
        <v>44705</v>
      </c>
      <c r="D513" s="138">
        <v>473.779</v>
      </c>
      <c r="E513" s="139">
        <v>0.54900000000000004</v>
      </c>
      <c r="F513" s="140">
        <f t="shared" si="15"/>
        <v>0.57322000000000017</v>
      </c>
      <c r="G513" s="140">
        <f t="shared" si="14"/>
        <v>0.59863499999999992</v>
      </c>
      <c r="P513" s="88"/>
      <c r="R513" s="146">
        <v>44348</v>
      </c>
      <c r="S513" s="136">
        <v>43.9</v>
      </c>
    </row>
    <row r="514" spans="3:19" x14ac:dyDescent="0.25">
      <c r="C514" s="137">
        <v>44704</v>
      </c>
      <c r="D514" s="138">
        <v>1420.4459999999999</v>
      </c>
      <c r="E514" s="139">
        <v>0.55600000000000005</v>
      </c>
      <c r="F514" s="140">
        <f t="shared" si="15"/>
        <v>0.57408000000000015</v>
      </c>
      <c r="G514" s="140">
        <f t="shared" si="14"/>
        <v>0.59820999999999991</v>
      </c>
      <c r="P514" s="88"/>
      <c r="R514" s="146">
        <v>44349</v>
      </c>
      <c r="S514" s="136">
        <v>44.7</v>
      </c>
    </row>
    <row r="515" spans="3:19" x14ac:dyDescent="0.25">
      <c r="C515" s="137">
        <v>44701</v>
      </c>
      <c r="D515" s="138">
        <v>932.42600000000004</v>
      </c>
      <c r="E515" s="139">
        <v>0.54300000000000004</v>
      </c>
      <c r="F515" s="140">
        <f t="shared" si="15"/>
        <v>0.57480000000000009</v>
      </c>
      <c r="G515" s="140">
        <f t="shared" si="14"/>
        <v>0.59770999999999985</v>
      </c>
      <c r="P515" s="88"/>
      <c r="R515" s="146">
        <v>44350</v>
      </c>
      <c r="S515" s="136">
        <v>46.3</v>
      </c>
    </row>
    <row r="516" spans="3:19" x14ac:dyDescent="0.25">
      <c r="C516" s="137">
        <v>44700</v>
      </c>
      <c r="D516" s="138">
        <v>2299.2449999999999</v>
      </c>
      <c r="E516" s="139">
        <v>0.54</v>
      </c>
      <c r="F516" s="140">
        <f t="shared" si="15"/>
        <v>0.5761400000000001</v>
      </c>
      <c r="G516" s="140">
        <f t="shared" si="14"/>
        <v>0.59727499999999989</v>
      </c>
      <c r="P516" s="88"/>
      <c r="R516" s="146">
        <v>44351</v>
      </c>
      <c r="S516" s="136">
        <v>46</v>
      </c>
    </row>
    <row r="517" spans="3:19" x14ac:dyDescent="0.25">
      <c r="C517" s="137">
        <v>44699</v>
      </c>
      <c r="D517" s="138">
        <v>782.39700000000005</v>
      </c>
      <c r="E517" s="139">
        <v>0.54800000000000004</v>
      </c>
      <c r="F517" s="140">
        <f t="shared" si="15"/>
        <v>0.57726</v>
      </c>
      <c r="G517" s="140">
        <f t="shared" si="14"/>
        <v>0.59685999999999984</v>
      </c>
      <c r="P517" s="88"/>
      <c r="R517" s="146">
        <v>44354</v>
      </c>
      <c r="S517" s="136">
        <v>46.5</v>
      </c>
    </row>
    <row r="518" spans="3:19" x14ac:dyDescent="0.25">
      <c r="C518" s="137">
        <v>44698</v>
      </c>
      <c r="D518" s="138">
        <v>1301.0650000000001</v>
      </c>
      <c r="E518" s="139">
        <v>0.54600000000000004</v>
      </c>
      <c r="F518" s="140">
        <f t="shared" si="15"/>
        <v>0.57789999999999997</v>
      </c>
      <c r="G518" s="140">
        <f t="shared" si="14"/>
        <v>0.59639499999999979</v>
      </c>
      <c r="P518" s="88"/>
      <c r="R518" s="146">
        <v>44355</v>
      </c>
      <c r="S518" s="136">
        <v>46.2</v>
      </c>
    </row>
    <row r="519" spans="3:19" x14ac:dyDescent="0.25">
      <c r="C519" s="137">
        <v>44697</v>
      </c>
      <c r="D519" s="138">
        <v>1493.874</v>
      </c>
      <c r="E519" s="139">
        <v>0.54300000000000004</v>
      </c>
      <c r="F519" s="140">
        <f t="shared" si="15"/>
        <v>0.57950000000000002</v>
      </c>
      <c r="G519" s="140">
        <f t="shared" ref="G519:G528" si="16">IF($E519="","",IF(COUNT($E519:$E718)=200,AVERAGE($E519:$E718),NA()))</f>
        <v>0.59600499999999978</v>
      </c>
      <c r="P519" s="88"/>
      <c r="R519" s="146">
        <v>44356</v>
      </c>
      <c r="S519" s="136">
        <v>46</v>
      </c>
    </row>
    <row r="520" spans="3:19" x14ac:dyDescent="0.25">
      <c r="C520" s="137">
        <v>44694</v>
      </c>
      <c r="D520" s="138">
        <v>1773.6949999999999</v>
      </c>
      <c r="E520" s="139">
        <v>0.51800000000000002</v>
      </c>
      <c r="F520" s="140">
        <f t="shared" ref="F520:F528" si="17">IF($E520="","",IF(COUNT($E520:$E569)=50,AVERAGE($E520:$E569),NA()))</f>
        <v>0.58107999999999993</v>
      </c>
      <c r="G520" s="140">
        <f t="shared" si="16"/>
        <v>0.59561499999999989</v>
      </c>
      <c r="P520" s="88"/>
      <c r="R520" s="146">
        <v>44357</v>
      </c>
      <c r="S520" s="136">
        <v>45.7</v>
      </c>
    </row>
    <row r="521" spans="3:19" x14ac:dyDescent="0.25">
      <c r="C521" s="137">
        <v>44693</v>
      </c>
      <c r="D521" s="138">
        <v>11375.005999999999</v>
      </c>
      <c r="E521" s="139">
        <v>0.48599999999999999</v>
      </c>
      <c r="F521" s="140">
        <f t="shared" si="17"/>
        <v>0.58223999999999998</v>
      </c>
      <c r="G521" s="140">
        <f t="shared" si="16"/>
        <v>0.59518999999999989</v>
      </c>
      <c r="P521" s="88"/>
      <c r="R521" s="146">
        <v>44358</v>
      </c>
      <c r="S521" s="136">
        <v>45.4</v>
      </c>
    </row>
    <row r="522" spans="3:19" x14ac:dyDescent="0.25">
      <c r="C522" s="137">
        <v>44692</v>
      </c>
      <c r="D522" s="138">
        <v>5448.3</v>
      </c>
      <c r="E522" s="139">
        <v>0.52200000000000002</v>
      </c>
      <c r="F522" s="140">
        <f t="shared" si="17"/>
        <v>0.58451999999999993</v>
      </c>
      <c r="G522" s="140">
        <f t="shared" si="16"/>
        <v>0.59499999999999975</v>
      </c>
      <c r="P522" s="88"/>
      <c r="R522" s="146">
        <v>44361</v>
      </c>
      <c r="S522" s="136">
        <v>46.2</v>
      </c>
    </row>
    <row r="523" spans="3:19" x14ac:dyDescent="0.25">
      <c r="C523" s="137">
        <v>44691</v>
      </c>
      <c r="D523" s="138">
        <v>1774.9670000000001</v>
      </c>
      <c r="E523" s="139">
        <v>0.48</v>
      </c>
      <c r="F523" s="140">
        <f t="shared" si="17"/>
        <v>0.58627999999999991</v>
      </c>
      <c r="G523" s="140">
        <f t="shared" si="16"/>
        <v>0.59453999999999985</v>
      </c>
      <c r="P523" s="88"/>
      <c r="R523" s="146">
        <v>44362</v>
      </c>
      <c r="S523" s="136">
        <v>46.4</v>
      </c>
    </row>
    <row r="524" spans="3:19" x14ac:dyDescent="0.25">
      <c r="C524" s="137">
        <v>44690</v>
      </c>
      <c r="D524" s="138">
        <v>1403.9</v>
      </c>
      <c r="E524" s="139">
        <v>0.47</v>
      </c>
      <c r="F524" s="140">
        <f t="shared" si="17"/>
        <v>0.58811999999999987</v>
      </c>
      <c r="G524" s="140">
        <f t="shared" si="16"/>
        <v>0.59430999999999978</v>
      </c>
      <c r="P524" s="88"/>
      <c r="R524" s="146">
        <v>44363</v>
      </c>
      <c r="S524" s="136">
        <v>46.5</v>
      </c>
    </row>
    <row r="525" spans="3:19" x14ac:dyDescent="0.25">
      <c r="C525" s="137">
        <v>44687</v>
      </c>
      <c r="D525" s="138">
        <v>1424.3330000000001</v>
      </c>
      <c r="E525" s="139">
        <v>0.49</v>
      </c>
      <c r="F525" s="140">
        <f t="shared" si="17"/>
        <v>0.59095999999999993</v>
      </c>
      <c r="G525" s="140">
        <f t="shared" si="16"/>
        <v>0.59407999999999983</v>
      </c>
      <c r="P525" s="88"/>
      <c r="R525" s="146">
        <v>44364</v>
      </c>
      <c r="S525" s="136">
        <v>45</v>
      </c>
    </row>
    <row r="526" spans="3:19" x14ac:dyDescent="0.25">
      <c r="C526" s="137">
        <v>44686</v>
      </c>
      <c r="D526" s="138">
        <v>1244.4459999999999</v>
      </c>
      <c r="E526" s="139">
        <v>0.501</v>
      </c>
      <c r="F526" s="140">
        <f t="shared" si="17"/>
        <v>0.59359999999999991</v>
      </c>
      <c r="G526" s="140">
        <f t="shared" si="16"/>
        <v>0.59372499999999984</v>
      </c>
      <c r="P526" s="88"/>
      <c r="R526" s="146">
        <v>44365</v>
      </c>
      <c r="S526" s="136">
        <v>45</v>
      </c>
    </row>
    <row r="527" spans="3:19" x14ac:dyDescent="0.25">
      <c r="C527" s="137">
        <v>44685</v>
      </c>
      <c r="D527" s="138">
        <v>1251.309</v>
      </c>
      <c r="E527" s="139">
        <v>0.51</v>
      </c>
      <c r="F527" s="140">
        <f t="shared" si="17"/>
        <v>0.59617999999999982</v>
      </c>
      <c r="G527" s="140">
        <f t="shared" si="16"/>
        <v>0.59324999999999983</v>
      </c>
      <c r="P527" s="88"/>
      <c r="R527" s="146">
        <v>44368</v>
      </c>
      <c r="S527" s="136">
        <v>45</v>
      </c>
    </row>
    <row r="528" spans="3:19" x14ac:dyDescent="0.25">
      <c r="C528" s="137">
        <v>44684</v>
      </c>
      <c r="D528" s="138">
        <v>1186.5840000000001</v>
      </c>
      <c r="E528" s="139">
        <v>0.52700000000000002</v>
      </c>
      <c r="F528" s="140">
        <f t="shared" si="17"/>
        <v>0.59889999999999988</v>
      </c>
      <c r="G528" s="140">
        <f t="shared" si="16"/>
        <v>0.59275999999999984</v>
      </c>
      <c r="P528" s="88"/>
      <c r="R528" s="146">
        <v>44369</v>
      </c>
      <c r="S528" s="136">
        <v>45.9</v>
      </c>
    </row>
    <row r="529" spans="3:19" x14ac:dyDescent="0.25">
      <c r="C529" s="137">
        <v>44680</v>
      </c>
      <c r="D529" s="138">
        <v>1314.7080000000001</v>
      </c>
      <c r="E529" s="139">
        <v>0.51800000000000002</v>
      </c>
      <c r="F529" s="140"/>
      <c r="P529" s="88"/>
      <c r="R529" s="146">
        <v>44370</v>
      </c>
      <c r="S529" s="136">
        <v>48.1</v>
      </c>
    </row>
    <row r="530" spans="3:19" x14ac:dyDescent="0.25">
      <c r="C530" s="137">
        <v>44679</v>
      </c>
      <c r="D530" s="138">
        <v>1188.9259999999999</v>
      </c>
      <c r="E530" s="139">
        <v>0.50800000000000001</v>
      </c>
      <c r="F530" s="140"/>
      <c r="P530" s="88"/>
      <c r="R530" s="146">
        <v>44371</v>
      </c>
      <c r="S530" s="136">
        <v>45.4</v>
      </c>
    </row>
    <row r="531" spans="3:19" x14ac:dyDescent="0.25">
      <c r="C531" s="137">
        <v>44678</v>
      </c>
      <c r="D531" s="138">
        <v>384.346</v>
      </c>
      <c r="E531" s="139">
        <v>0.51200000000000001</v>
      </c>
      <c r="F531" s="140"/>
      <c r="P531" s="88"/>
      <c r="R531" s="146">
        <v>44372</v>
      </c>
      <c r="S531" s="136">
        <v>47</v>
      </c>
    </row>
    <row r="532" spans="3:19" x14ac:dyDescent="0.25">
      <c r="C532" s="137">
        <v>44677</v>
      </c>
      <c r="D532" s="138">
        <v>3787.4389999999999</v>
      </c>
      <c r="E532" s="139">
        <v>0.51800000000000002</v>
      </c>
      <c r="F532" s="140"/>
      <c r="P532" s="88"/>
      <c r="R532" s="146">
        <v>44375</v>
      </c>
      <c r="S532" s="136">
        <v>47.6</v>
      </c>
    </row>
    <row r="533" spans="3:19" x14ac:dyDescent="0.25">
      <c r="C533" s="137">
        <v>44676</v>
      </c>
      <c r="D533" s="138">
        <v>2444.623</v>
      </c>
      <c r="E533" s="139">
        <v>0.51600000000000001</v>
      </c>
      <c r="F533" s="140"/>
      <c r="P533" s="88"/>
      <c r="R533" s="146">
        <v>44376</v>
      </c>
      <c r="S533" s="136">
        <v>46.9</v>
      </c>
    </row>
    <row r="534" spans="3:19" x14ac:dyDescent="0.25">
      <c r="C534" s="137">
        <v>44673</v>
      </c>
      <c r="D534" s="138">
        <v>853.81899999999996</v>
      </c>
      <c r="E534" s="139">
        <v>0.53900000000000003</v>
      </c>
      <c r="F534" s="140"/>
      <c r="P534" s="88"/>
      <c r="R534" s="146">
        <v>44377</v>
      </c>
      <c r="S534" s="136">
        <v>46.2</v>
      </c>
    </row>
    <row r="535" spans="3:19" x14ac:dyDescent="0.25">
      <c r="C535" s="137">
        <v>44672</v>
      </c>
      <c r="D535" s="138">
        <v>3204.7289999999998</v>
      </c>
      <c r="E535" s="139">
        <v>0.54700000000000004</v>
      </c>
      <c r="F535" s="140"/>
      <c r="P535" s="88"/>
      <c r="R535" s="146">
        <v>44378</v>
      </c>
      <c r="S535" s="136">
        <v>45.2</v>
      </c>
    </row>
    <row r="536" spans="3:19" x14ac:dyDescent="0.25">
      <c r="C536" s="137">
        <v>44671</v>
      </c>
      <c r="D536" s="138">
        <v>3044.9430000000002</v>
      </c>
      <c r="E536" s="139">
        <v>0.55600000000000005</v>
      </c>
      <c r="F536" s="140"/>
      <c r="P536" s="88"/>
      <c r="R536" s="146">
        <v>44379</v>
      </c>
      <c r="S536" s="136">
        <v>44.3</v>
      </c>
    </row>
    <row r="537" spans="3:19" x14ac:dyDescent="0.25">
      <c r="C537" s="137">
        <v>44670</v>
      </c>
      <c r="D537" s="138">
        <v>761.08299999999997</v>
      </c>
      <c r="E537" s="139">
        <v>0.58499999999999996</v>
      </c>
      <c r="F537" s="140"/>
      <c r="P537" s="88"/>
      <c r="R537" s="146">
        <v>44382</v>
      </c>
      <c r="S537" s="136">
        <v>44.7</v>
      </c>
    </row>
    <row r="538" spans="3:19" x14ac:dyDescent="0.25">
      <c r="C538" s="137">
        <v>44665</v>
      </c>
      <c r="D538" s="138">
        <v>871.39700000000005</v>
      </c>
      <c r="E538" s="139">
        <v>0.57999999999999996</v>
      </c>
      <c r="F538" s="140"/>
      <c r="P538" s="88"/>
      <c r="R538" s="146">
        <v>44383</v>
      </c>
      <c r="S538" s="136">
        <v>44.1</v>
      </c>
    </row>
    <row r="539" spans="3:19" x14ac:dyDescent="0.25">
      <c r="C539" s="137">
        <v>44664</v>
      </c>
      <c r="D539" s="138">
        <v>760.71900000000005</v>
      </c>
      <c r="E539" s="139">
        <v>0.57599999999999996</v>
      </c>
      <c r="F539" s="140"/>
      <c r="R539" s="146">
        <v>44384</v>
      </c>
      <c r="S539" s="136">
        <v>45.4</v>
      </c>
    </row>
    <row r="540" spans="3:19" x14ac:dyDescent="0.25">
      <c r="C540" s="137">
        <v>44663</v>
      </c>
      <c r="D540" s="138">
        <v>1386.037</v>
      </c>
      <c r="E540" s="139">
        <v>0.58099999999999996</v>
      </c>
      <c r="F540" s="140"/>
      <c r="R540" s="146">
        <v>44385</v>
      </c>
      <c r="S540" s="136">
        <v>43.3</v>
      </c>
    </row>
    <row r="541" spans="3:19" x14ac:dyDescent="0.25">
      <c r="C541" s="137">
        <v>44662</v>
      </c>
      <c r="D541" s="138">
        <v>726.899</v>
      </c>
      <c r="E541" s="139">
        <v>0.57899999999999996</v>
      </c>
      <c r="F541" s="140"/>
      <c r="R541" s="146">
        <v>44386</v>
      </c>
      <c r="S541" s="136">
        <v>43.8</v>
      </c>
    </row>
    <row r="542" spans="3:19" x14ac:dyDescent="0.25">
      <c r="C542" s="137">
        <v>44659</v>
      </c>
      <c r="D542" s="138">
        <v>710.65200000000004</v>
      </c>
      <c r="E542" s="139">
        <v>0.58299999999999996</v>
      </c>
      <c r="F542" s="140"/>
      <c r="R542" s="146">
        <v>44389</v>
      </c>
      <c r="S542" s="136">
        <v>43.2</v>
      </c>
    </row>
    <row r="543" spans="3:19" x14ac:dyDescent="0.25">
      <c r="C543" s="137">
        <v>44658</v>
      </c>
      <c r="D543" s="138">
        <v>2718.2559999999999</v>
      </c>
      <c r="E543" s="139">
        <v>0.58799999999999997</v>
      </c>
      <c r="F543" s="140"/>
      <c r="R543" s="146">
        <v>44390</v>
      </c>
      <c r="S543" s="136">
        <v>41.2</v>
      </c>
    </row>
    <row r="544" spans="3:19" x14ac:dyDescent="0.25">
      <c r="C544" s="137">
        <v>44657</v>
      </c>
      <c r="D544" s="138">
        <v>1266.413</v>
      </c>
      <c r="E544" s="139">
        <v>0.61199999999999999</v>
      </c>
      <c r="F544" s="140"/>
      <c r="R544" s="146">
        <v>44391</v>
      </c>
      <c r="S544" s="136">
        <v>41.2</v>
      </c>
    </row>
    <row r="545" spans="3:19" x14ac:dyDescent="0.25">
      <c r="C545" s="137">
        <v>44656</v>
      </c>
      <c r="D545" s="138">
        <v>714.755</v>
      </c>
      <c r="E545" s="139">
        <v>0.67300000000000004</v>
      </c>
      <c r="F545" s="140"/>
      <c r="R545" s="146">
        <v>44392</v>
      </c>
      <c r="S545" s="136">
        <v>40.1</v>
      </c>
    </row>
    <row r="546" spans="3:19" x14ac:dyDescent="0.25">
      <c r="C546" s="137">
        <v>44655</v>
      </c>
      <c r="D546" s="138">
        <v>299.84699999999998</v>
      </c>
      <c r="E546" s="139">
        <v>0.66</v>
      </c>
      <c r="F546" s="140"/>
      <c r="R546" s="146">
        <v>44393</v>
      </c>
      <c r="S546" s="136">
        <v>41.2</v>
      </c>
    </row>
    <row r="547" spans="3:19" x14ac:dyDescent="0.25">
      <c r="C547" s="137">
        <v>44652</v>
      </c>
      <c r="D547" s="138">
        <v>424.61</v>
      </c>
      <c r="E547" s="139">
        <v>0.64900000000000002</v>
      </c>
      <c r="F547" s="140"/>
      <c r="R547" s="146">
        <v>44396</v>
      </c>
      <c r="S547" s="136">
        <v>41.2</v>
      </c>
    </row>
    <row r="548" spans="3:19" x14ac:dyDescent="0.25">
      <c r="C548" s="137">
        <v>44651</v>
      </c>
      <c r="D548" s="138">
        <v>675.30799999999999</v>
      </c>
      <c r="E548" s="139">
        <v>0.64800000000000002</v>
      </c>
      <c r="F548" s="140"/>
      <c r="R548" s="146">
        <v>44397</v>
      </c>
      <c r="S548" s="136">
        <v>40.6</v>
      </c>
    </row>
    <row r="549" spans="3:19" x14ac:dyDescent="0.25">
      <c r="C549" s="137">
        <v>44650</v>
      </c>
      <c r="D549" s="138">
        <v>498.99799999999999</v>
      </c>
      <c r="E549" s="139">
        <v>0.66600000000000004</v>
      </c>
      <c r="F549" s="140"/>
      <c r="R549" s="146">
        <v>44398</v>
      </c>
      <c r="S549" s="136">
        <v>41.9</v>
      </c>
    </row>
    <row r="550" spans="3:19" x14ac:dyDescent="0.25">
      <c r="C550" s="137">
        <v>44649</v>
      </c>
      <c r="D550" s="138">
        <v>1022.485</v>
      </c>
      <c r="E550" s="139">
        <v>0.67</v>
      </c>
      <c r="F550" s="140"/>
      <c r="R550" s="146">
        <v>44399</v>
      </c>
      <c r="S550" s="136">
        <v>42.4</v>
      </c>
    </row>
    <row r="551" spans="3:19" x14ac:dyDescent="0.25">
      <c r="C551" s="137">
        <v>44648</v>
      </c>
      <c r="D551" s="138">
        <v>451.46800000000002</v>
      </c>
      <c r="E551" s="139">
        <v>0.66</v>
      </c>
      <c r="F551" s="140"/>
      <c r="R551" s="146">
        <v>44400</v>
      </c>
      <c r="S551" s="136">
        <v>43.4</v>
      </c>
    </row>
    <row r="552" spans="3:19" x14ac:dyDescent="0.25">
      <c r="C552" s="137">
        <v>44645</v>
      </c>
      <c r="D552" s="138">
        <v>649.56600000000003</v>
      </c>
      <c r="E552" s="139">
        <v>0.64</v>
      </c>
      <c r="F552" s="140"/>
      <c r="R552" s="146">
        <v>44403</v>
      </c>
      <c r="S552" s="136">
        <v>43</v>
      </c>
    </row>
    <row r="553" spans="3:19" x14ac:dyDescent="0.25">
      <c r="C553" s="137">
        <v>44644</v>
      </c>
      <c r="D553" s="138">
        <v>474.70600000000002</v>
      </c>
      <c r="E553" s="139">
        <v>0.64200000000000002</v>
      </c>
      <c r="F553" s="140"/>
      <c r="R553" s="146">
        <v>44404</v>
      </c>
      <c r="S553" s="136">
        <v>44.8</v>
      </c>
    </row>
    <row r="554" spans="3:19" x14ac:dyDescent="0.25">
      <c r="C554" s="137">
        <v>44643</v>
      </c>
      <c r="D554" s="138">
        <v>1193.354</v>
      </c>
      <c r="E554" s="139">
        <v>0.64600000000000002</v>
      </c>
      <c r="F554" s="140"/>
      <c r="R554" s="146">
        <v>44405</v>
      </c>
      <c r="S554" s="136">
        <v>43.3</v>
      </c>
    </row>
    <row r="555" spans="3:19" x14ac:dyDescent="0.25">
      <c r="C555" s="137">
        <v>44642</v>
      </c>
      <c r="D555" s="138">
        <v>1135.3879999999999</v>
      </c>
      <c r="E555" s="139">
        <v>0.66400000000000003</v>
      </c>
      <c r="F555" s="140"/>
      <c r="R555" s="146">
        <v>44406</v>
      </c>
      <c r="S555" s="136">
        <v>46.5</v>
      </c>
    </row>
    <row r="556" spans="3:19" x14ac:dyDescent="0.25">
      <c r="C556" s="137">
        <v>44641</v>
      </c>
      <c r="D556" s="138">
        <v>1171.1489999999999</v>
      </c>
      <c r="E556" s="139">
        <v>0.64600000000000002</v>
      </c>
      <c r="F556" s="140"/>
      <c r="R556" s="146">
        <v>44407</v>
      </c>
      <c r="S556" s="136">
        <v>46.8</v>
      </c>
    </row>
    <row r="557" spans="3:19" x14ac:dyDescent="0.25">
      <c r="C557" s="137">
        <v>44638</v>
      </c>
      <c r="D557" s="138">
        <v>428.37200000000001</v>
      </c>
      <c r="E557" s="139">
        <v>0.61599999999999999</v>
      </c>
      <c r="F557" s="140"/>
      <c r="R557" s="146">
        <v>44410</v>
      </c>
      <c r="S557" s="136">
        <v>45.5</v>
      </c>
    </row>
    <row r="558" spans="3:19" x14ac:dyDescent="0.25">
      <c r="C558" s="137">
        <v>44637</v>
      </c>
      <c r="D558" s="138">
        <v>451.70400000000001</v>
      </c>
      <c r="E558" s="139">
        <v>0.61599999999999999</v>
      </c>
      <c r="F558" s="140"/>
      <c r="R558" s="146">
        <v>44411</v>
      </c>
      <c r="S558" s="136">
        <v>45.7</v>
      </c>
    </row>
    <row r="559" spans="3:19" x14ac:dyDescent="0.25">
      <c r="C559" s="137">
        <v>44636</v>
      </c>
      <c r="D559" s="138">
        <v>5627.7359999999999</v>
      </c>
      <c r="E559" s="139">
        <v>0.61799999999999999</v>
      </c>
      <c r="F559" s="140"/>
      <c r="R559" s="146">
        <v>44412</v>
      </c>
      <c r="S559" s="136">
        <v>45.6</v>
      </c>
    </row>
    <row r="560" spans="3:19" x14ac:dyDescent="0.25">
      <c r="C560" s="137">
        <v>44635</v>
      </c>
      <c r="D560" s="138">
        <v>3309.68</v>
      </c>
      <c r="E560" s="139">
        <v>0.56799999999999995</v>
      </c>
      <c r="F560" s="140"/>
      <c r="R560" s="146">
        <v>44413</v>
      </c>
      <c r="S560" s="136">
        <v>45.6</v>
      </c>
    </row>
    <row r="561" spans="3:19" x14ac:dyDescent="0.25">
      <c r="C561" s="137">
        <v>44634</v>
      </c>
      <c r="D561" s="138">
        <v>761.88699999999994</v>
      </c>
      <c r="E561" s="139">
        <v>0.57999999999999996</v>
      </c>
      <c r="F561" s="140"/>
      <c r="R561" s="146">
        <v>44414</v>
      </c>
      <c r="S561" s="136">
        <v>46.4</v>
      </c>
    </row>
    <row r="562" spans="3:19" x14ac:dyDescent="0.25">
      <c r="C562" s="137">
        <v>44631</v>
      </c>
      <c r="D562" s="138">
        <v>1248.3040000000001</v>
      </c>
      <c r="E562" s="139">
        <v>0.57199999999999995</v>
      </c>
      <c r="F562" s="140"/>
      <c r="R562" s="146">
        <v>44417</v>
      </c>
      <c r="S562" s="136">
        <v>45.7</v>
      </c>
    </row>
    <row r="563" spans="3:19" x14ac:dyDescent="0.25">
      <c r="C563" s="137">
        <v>44630</v>
      </c>
      <c r="D563" s="138">
        <v>637.81799999999998</v>
      </c>
      <c r="E563" s="139">
        <v>0.59199999999999997</v>
      </c>
      <c r="F563" s="140"/>
      <c r="R563" s="146">
        <v>44418</v>
      </c>
      <c r="S563" s="136">
        <v>46.8</v>
      </c>
    </row>
    <row r="564" spans="3:19" x14ac:dyDescent="0.25">
      <c r="C564" s="137">
        <v>44629</v>
      </c>
      <c r="D564" s="138">
        <v>1820.29</v>
      </c>
      <c r="E564" s="139">
        <v>0.59199999999999997</v>
      </c>
      <c r="F564" s="140"/>
      <c r="R564" s="146">
        <v>44419</v>
      </c>
      <c r="S564" s="136">
        <v>46.3</v>
      </c>
    </row>
    <row r="565" spans="3:19" x14ac:dyDescent="0.25">
      <c r="C565" s="137">
        <v>44628</v>
      </c>
      <c r="D565" s="138">
        <v>1218.739</v>
      </c>
      <c r="E565" s="139">
        <v>0.61</v>
      </c>
      <c r="F565" s="140"/>
      <c r="R565" s="146">
        <v>44420</v>
      </c>
      <c r="S565" s="136">
        <v>46.3</v>
      </c>
    </row>
    <row r="566" spans="3:19" x14ac:dyDescent="0.25">
      <c r="C566" s="137">
        <v>44627</v>
      </c>
      <c r="D566" s="138">
        <v>2263.4789999999998</v>
      </c>
      <c r="E566" s="139">
        <v>0.59599999999999997</v>
      </c>
      <c r="F566" s="140"/>
      <c r="R566" s="146">
        <v>44421</v>
      </c>
      <c r="S566" s="136">
        <v>46.7</v>
      </c>
    </row>
    <row r="567" spans="3:19" x14ac:dyDescent="0.25">
      <c r="C567" s="137">
        <v>44624</v>
      </c>
      <c r="D567" s="138">
        <v>1908.4059999999999</v>
      </c>
      <c r="E567" s="139">
        <v>0.57999999999999996</v>
      </c>
      <c r="F567" s="140"/>
      <c r="R567" s="146">
        <v>44424</v>
      </c>
      <c r="S567" s="136">
        <v>46.7</v>
      </c>
    </row>
    <row r="568" spans="3:19" x14ac:dyDescent="0.25">
      <c r="C568" s="137">
        <v>44623</v>
      </c>
      <c r="D568" s="138">
        <v>1780.402</v>
      </c>
      <c r="E568" s="139">
        <v>0.626</v>
      </c>
      <c r="F568" s="140"/>
      <c r="R568" s="146">
        <v>44425</v>
      </c>
      <c r="S568" s="136">
        <v>46.7</v>
      </c>
    </row>
    <row r="569" spans="3:19" x14ac:dyDescent="0.25">
      <c r="C569" s="137">
        <v>44622</v>
      </c>
      <c r="D569" s="138">
        <v>1601.4190000000001</v>
      </c>
      <c r="E569" s="139">
        <v>0.622</v>
      </c>
      <c r="F569" s="140"/>
      <c r="R569" s="146">
        <v>44426</v>
      </c>
      <c r="S569" s="136">
        <v>47.2</v>
      </c>
    </row>
    <row r="570" spans="3:19" x14ac:dyDescent="0.25">
      <c r="C570" s="137">
        <v>44621</v>
      </c>
      <c r="D570" s="138">
        <v>651.93700000000001</v>
      </c>
      <c r="E570" s="139">
        <v>0.57599999999999996</v>
      </c>
      <c r="F570" s="140"/>
      <c r="R570" s="146">
        <v>44427</v>
      </c>
      <c r="S570" s="136">
        <v>47.2</v>
      </c>
    </row>
    <row r="571" spans="3:19" x14ac:dyDescent="0.25">
      <c r="C571" s="137">
        <v>44620</v>
      </c>
      <c r="D571" s="138">
        <v>567.24099999999999</v>
      </c>
      <c r="E571" s="139">
        <v>0.6</v>
      </c>
      <c r="F571" s="140"/>
      <c r="R571" s="146">
        <v>44428</v>
      </c>
      <c r="S571" s="136">
        <v>51</v>
      </c>
    </row>
    <row r="572" spans="3:19" x14ac:dyDescent="0.25">
      <c r="C572" s="137">
        <v>44617</v>
      </c>
      <c r="D572" s="138">
        <v>1711.123</v>
      </c>
      <c r="E572" s="139">
        <v>0.61</v>
      </c>
      <c r="F572" s="140"/>
      <c r="R572" s="146">
        <v>44431</v>
      </c>
      <c r="S572" s="136">
        <v>53</v>
      </c>
    </row>
    <row r="573" spans="3:19" x14ac:dyDescent="0.25">
      <c r="C573" s="137">
        <v>44616</v>
      </c>
      <c r="D573" s="138">
        <v>3127.4290000000001</v>
      </c>
      <c r="E573" s="139">
        <v>0.57199999999999995</v>
      </c>
      <c r="F573" s="140"/>
      <c r="R573" s="146">
        <v>44432</v>
      </c>
      <c r="S573" s="136">
        <v>53</v>
      </c>
    </row>
    <row r="574" spans="3:19" x14ac:dyDescent="0.25">
      <c r="C574" s="137">
        <v>44615</v>
      </c>
      <c r="D574" s="138">
        <v>710.50300000000004</v>
      </c>
      <c r="E574" s="139">
        <v>0.61199999999999999</v>
      </c>
      <c r="F574" s="140"/>
      <c r="R574" s="146">
        <v>44433</v>
      </c>
      <c r="S574" s="136">
        <v>53.2</v>
      </c>
    </row>
    <row r="575" spans="3:19" x14ac:dyDescent="0.25">
      <c r="C575" s="137">
        <v>44614</v>
      </c>
      <c r="D575" s="138">
        <v>819.61500000000001</v>
      </c>
      <c r="E575" s="139">
        <v>0.622</v>
      </c>
      <c r="F575" s="140"/>
      <c r="R575" s="146">
        <v>44434</v>
      </c>
      <c r="S575" s="136">
        <v>52.4</v>
      </c>
    </row>
    <row r="576" spans="3:19" x14ac:dyDescent="0.25">
      <c r="C576" s="137">
        <v>44613</v>
      </c>
      <c r="D576" s="138">
        <v>1493.557</v>
      </c>
      <c r="E576" s="139">
        <v>0.63</v>
      </c>
      <c r="F576" s="140"/>
      <c r="R576" s="146">
        <v>44435</v>
      </c>
      <c r="S576" s="136">
        <v>52.4</v>
      </c>
    </row>
    <row r="577" spans="3:19" x14ac:dyDescent="0.25">
      <c r="C577" s="137">
        <v>44610</v>
      </c>
      <c r="D577" s="138">
        <v>813.58199999999999</v>
      </c>
      <c r="E577" s="139">
        <v>0.64600000000000002</v>
      </c>
      <c r="F577" s="140"/>
      <c r="R577" s="146">
        <v>44439</v>
      </c>
      <c r="S577" s="136">
        <v>54</v>
      </c>
    </row>
    <row r="578" spans="3:19" x14ac:dyDescent="0.25">
      <c r="C578" s="137">
        <v>44609</v>
      </c>
      <c r="D578" s="138">
        <v>273.15600000000001</v>
      </c>
      <c r="E578" s="139">
        <v>0.65400000000000003</v>
      </c>
      <c r="F578" s="140"/>
      <c r="R578" s="146">
        <v>44440</v>
      </c>
      <c r="S578" s="136">
        <v>54.8</v>
      </c>
    </row>
    <row r="579" spans="3:19" x14ac:dyDescent="0.25">
      <c r="C579" s="137">
        <v>44608</v>
      </c>
      <c r="D579" s="138">
        <v>754.94200000000001</v>
      </c>
      <c r="E579" s="139">
        <v>0.67</v>
      </c>
      <c r="F579" s="140"/>
      <c r="R579" s="146">
        <v>44441</v>
      </c>
      <c r="S579" s="136">
        <v>56</v>
      </c>
    </row>
    <row r="580" spans="3:19" x14ac:dyDescent="0.25">
      <c r="C580" s="137">
        <v>44607</v>
      </c>
      <c r="D580" s="138">
        <v>514.06600000000003</v>
      </c>
      <c r="E580" s="139">
        <v>0.63200000000000001</v>
      </c>
      <c r="F580" s="140"/>
      <c r="R580" s="146">
        <v>44442</v>
      </c>
      <c r="S580" s="136">
        <v>59.6</v>
      </c>
    </row>
    <row r="581" spans="3:19" x14ac:dyDescent="0.25">
      <c r="C581" s="137">
        <v>44606</v>
      </c>
      <c r="D581" s="138">
        <v>1382.08</v>
      </c>
      <c r="E581" s="139">
        <v>0.64</v>
      </c>
      <c r="F581" s="140"/>
      <c r="R581" s="146">
        <v>44445</v>
      </c>
      <c r="S581" s="136">
        <v>56.2</v>
      </c>
    </row>
    <row r="582" spans="3:19" x14ac:dyDescent="0.25">
      <c r="C582" s="137">
        <v>44603</v>
      </c>
      <c r="D582" s="138">
        <v>656.28099999999995</v>
      </c>
      <c r="E582" s="139">
        <v>0.66200000000000003</v>
      </c>
      <c r="F582" s="140"/>
      <c r="R582" s="146">
        <v>44446</v>
      </c>
      <c r="S582" s="136">
        <v>55.4</v>
      </c>
    </row>
    <row r="583" spans="3:19" x14ac:dyDescent="0.25">
      <c r="C583" s="137">
        <v>44602</v>
      </c>
      <c r="D583" s="138">
        <v>755.99699999999996</v>
      </c>
      <c r="E583" s="139">
        <v>0.66800000000000004</v>
      </c>
      <c r="F583" s="140"/>
      <c r="R583" s="146">
        <v>44447</v>
      </c>
      <c r="S583" s="136">
        <v>54.4</v>
      </c>
    </row>
    <row r="584" spans="3:19" x14ac:dyDescent="0.25">
      <c r="C584" s="137">
        <v>44601</v>
      </c>
      <c r="D584" s="138">
        <v>579.47799999999995</v>
      </c>
      <c r="E584" s="139">
        <v>0.67</v>
      </c>
      <c r="F584" s="140"/>
      <c r="R584" s="146">
        <v>44448</v>
      </c>
      <c r="S584" s="136">
        <v>54.2</v>
      </c>
    </row>
    <row r="585" spans="3:19" x14ac:dyDescent="0.25">
      <c r="C585" s="137">
        <v>44600</v>
      </c>
      <c r="D585" s="138">
        <v>1378.605</v>
      </c>
      <c r="E585" s="139">
        <v>0.65</v>
      </c>
      <c r="F585" s="140"/>
      <c r="R585" s="146">
        <v>44449</v>
      </c>
      <c r="S585" s="136">
        <v>54.6</v>
      </c>
    </row>
    <row r="586" spans="3:19" x14ac:dyDescent="0.25">
      <c r="C586" s="137">
        <v>44599</v>
      </c>
      <c r="D586" s="138">
        <v>1333.327</v>
      </c>
      <c r="E586" s="139">
        <v>0.66800000000000004</v>
      </c>
      <c r="F586" s="140"/>
      <c r="R586" s="146">
        <v>44452</v>
      </c>
      <c r="S586" s="136">
        <v>53.6</v>
      </c>
    </row>
    <row r="587" spans="3:19" x14ac:dyDescent="0.25">
      <c r="C587" s="137">
        <v>44596</v>
      </c>
      <c r="D587" s="138">
        <v>981.96500000000003</v>
      </c>
      <c r="E587" s="139">
        <v>0.65200000000000002</v>
      </c>
      <c r="F587" s="140"/>
      <c r="R587" s="146">
        <v>44453</v>
      </c>
      <c r="S587" s="136">
        <v>54.2</v>
      </c>
    </row>
    <row r="588" spans="3:19" x14ac:dyDescent="0.25">
      <c r="C588" s="137">
        <v>44595</v>
      </c>
      <c r="D588" s="138">
        <v>816.54100000000005</v>
      </c>
      <c r="E588" s="139">
        <v>0.68400000000000005</v>
      </c>
      <c r="F588" s="140"/>
      <c r="R588" s="146">
        <v>44454</v>
      </c>
      <c r="S588" s="136">
        <v>53</v>
      </c>
    </row>
    <row r="589" spans="3:19" x14ac:dyDescent="0.25">
      <c r="C589" s="137">
        <v>44594</v>
      </c>
      <c r="D589" s="138">
        <v>1737.662</v>
      </c>
      <c r="E589" s="139">
        <v>0.68600000000000005</v>
      </c>
      <c r="F589" s="140"/>
      <c r="R589" s="146">
        <v>44455</v>
      </c>
      <c r="S589" s="136">
        <v>53.6</v>
      </c>
    </row>
    <row r="590" spans="3:19" x14ac:dyDescent="0.25">
      <c r="C590" s="137">
        <v>44593</v>
      </c>
      <c r="D590" s="138">
        <v>1584.3019999999999</v>
      </c>
      <c r="E590" s="139">
        <v>0.68600000000000005</v>
      </c>
      <c r="F590" s="140"/>
      <c r="R590" s="146">
        <v>44456</v>
      </c>
      <c r="S590" s="136">
        <v>52.6</v>
      </c>
    </row>
    <row r="591" spans="3:19" x14ac:dyDescent="0.25">
      <c r="C591" s="137">
        <v>44592</v>
      </c>
      <c r="D591" s="138">
        <v>706.12199999999996</v>
      </c>
      <c r="E591" s="139">
        <v>0.66200000000000003</v>
      </c>
      <c r="F591" s="140"/>
      <c r="R591" s="146">
        <v>44459</v>
      </c>
      <c r="S591" s="136">
        <v>52.4</v>
      </c>
    </row>
    <row r="592" spans="3:19" x14ac:dyDescent="0.25">
      <c r="C592" s="137">
        <v>44589</v>
      </c>
      <c r="D592" s="138">
        <v>1726.2329999999999</v>
      </c>
      <c r="E592" s="139">
        <v>0.66</v>
      </c>
      <c r="F592" s="140"/>
      <c r="R592" s="146">
        <v>44460</v>
      </c>
      <c r="S592" s="136">
        <v>51.2</v>
      </c>
    </row>
    <row r="593" spans="3:19" x14ac:dyDescent="0.25">
      <c r="C593" s="137">
        <v>44588</v>
      </c>
      <c r="D593" s="138">
        <v>1103.0809999999999</v>
      </c>
      <c r="E593" s="139">
        <v>0.68200000000000005</v>
      </c>
      <c r="F593" s="140"/>
      <c r="R593" s="146">
        <v>44461</v>
      </c>
      <c r="S593" s="136">
        <v>52</v>
      </c>
    </row>
    <row r="594" spans="3:19" x14ac:dyDescent="0.25">
      <c r="C594" s="137">
        <v>44587</v>
      </c>
      <c r="D594" s="138">
        <v>1175.048</v>
      </c>
      <c r="E594" s="139">
        <v>0.66200000000000003</v>
      </c>
      <c r="F594" s="140"/>
      <c r="R594" s="146">
        <v>44462</v>
      </c>
      <c r="S594" s="136">
        <v>52</v>
      </c>
    </row>
    <row r="595" spans="3:19" x14ac:dyDescent="0.25">
      <c r="C595" s="137">
        <v>44586</v>
      </c>
      <c r="D595" s="138">
        <v>1080.9749999999999</v>
      </c>
      <c r="E595" s="139">
        <v>0.63600000000000001</v>
      </c>
      <c r="F595" s="140"/>
      <c r="R595" s="146">
        <v>44463</v>
      </c>
      <c r="S595" s="136">
        <v>52</v>
      </c>
    </row>
    <row r="596" spans="3:19" x14ac:dyDescent="0.25">
      <c r="C596" s="137">
        <v>44585</v>
      </c>
      <c r="D596" s="138">
        <v>2840.183</v>
      </c>
      <c r="E596" s="139">
        <v>0.60399999999999998</v>
      </c>
      <c r="F596" s="140"/>
      <c r="R596" s="146">
        <v>44466</v>
      </c>
      <c r="S596" s="136">
        <v>52</v>
      </c>
    </row>
    <row r="597" spans="3:19" x14ac:dyDescent="0.25">
      <c r="C597" s="137">
        <v>44582</v>
      </c>
      <c r="D597" s="138">
        <v>2381.5549999999998</v>
      </c>
      <c r="E597" s="139">
        <v>0.64200000000000002</v>
      </c>
      <c r="F597" s="140"/>
      <c r="R597" s="146">
        <v>44467</v>
      </c>
      <c r="S597" s="136">
        <v>50</v>
      </c>
    </row>
    <row r="598" spans="3:19" x14ac:dyDescent="0.25">
      <c r="C598" s="137">
        <v>44581</v>
      </c>
      <c r="D598" s="138">
        <v>2478.502</v>
      </c>
      <c r="E598" s="139">
        <v>0.67200000000000004</v>
      </c>
      <c r="F598" s="140"/>
      <c r="R598" s="146">
        <v>44468</v>
      </c>
      <c r="S598" s="136">
        <v>51.2</v>
      </c>
    </row>
    <row r="599" spans="3:19" x14ac:dyDescent="0.25">
      <c r="C599" s="137">
        <v>44580</v>
      </c>
      <c r="D599" s="138">
        <v>2408.0349999999999</v>
      </c>
      <c r="E599" s="139">
        <v>0.68600000000000005</v>
      </c>
      <c r="F599" s="140"/>
      <c r="R599" s="146">
        <v>44469</v>
      </c>
      <c r="S599" s="136">
        <v>50.6</v>
      </c>
    </row>
    <row r="600" spans="3:19" x14ac:dyDescent="0.25">
      <c r="C600" s="137">
        <v>44579</v>
      </c>
      <c r="D600" s="138">
        <v>993.279</v>
      </c>
      <c r="E600" s="139">
        <v>0.71599999999999997</v>
      </c>
      <c r="F600" s="140"/>
      <c r="R600" s="146">
        <v>44470</v>
      </c>
      <c r="S600" s="136">
        <v>50.2</v>
      </c>
    </row>
    <row r="601" spans="3:19" x14ac:dyDescent="0.25">
      <c r="C601" s="137">
        <v>44578</v>
      </c>
      <c r="D601" s="138">
        <v>1282.5999999999999</v>
      </c>
      <c r="E601" s="139">
        <v>0.75</v>
      </c>
      <c r="F601" s="140"/>
      <c r="R601" s="146">
        <v>44473</v>
      </c>
      <c r="S601" s="136">
        <v>48.4</v>
      </c>
    </row>
    <row r="602" spans="3:19" x14ac:dyDescent="0.25">
      <c r="C602" s="137">
        <v>44575</v>
      </c>
      <c r="D602" s="138">
        <v>2483.373</v>
      </c>
      <c r="E602" s="139">
        <v>0.748</v>
      </c>
      <c r="F602" s="140"/>
      <c r="R602" s="146">
        <v>44474</v>
      </c>
      <c r="S602" s="136">
        <v>49</v>
      </c>
    </row>
    <row r="603" spans="3:19" x14ac:dyDescent="0.25">
      <c r="C603" s="137">
        <v>44574</v>
      </c>
      <c r="D603" s="138">
        <v>1125.2539999999999</v>
      </c>
      <c r="E603" s="139">
        <v>0.72</v>
      </c>
      <c r="F603" s="140"/>
      <c r="R603" s="146">
        <v>44475</v>
      </c>
      <c r="S603" s="136">
        <v>52</v>
      </c>
    </row>
    <row r="604" spans="3:19" x14ac:dyDescent="0.25">
      <c r="C604" s="137">
        <v>44573</v>
      </c>
      <c r="D604" s="138">
        <v>1938.145</v>
      </c>
      <c r="E604" s="139">
        <v>0.72399999999999998</v>
      </c>
      <c r="F604" s="140"/>
      <c r="R604" s="146">
        <v>44476</v>
      </c>
      <c r="S604" s="136">
        <v>53</v>
      </c>
    </row>
    <row r="605" spans="3:19" x14ac:dyDescent="0.25">
      <c r="C605" s="137">
        <v>44572</v>
      </c>
      <c r="D605" s="138">
        <v>1440.376</v>
      </c>
      <c r="E605" s="139">
        <v>0.70799999999999996</v>
      </c>
      <c r="F605" s="140"/>
      <c r="R605" s="146">
        <v>44477</v>
      </c>
      <c r="S605" s="136">
        <v>54.6</v>
      </c>
    </row>
    <row r="606" spans="3:19" x14ac:dyDescent="0.25">
      <c r="C606" s="137">
        <v>44571</v>
      </c>
      <c r="D606" s="138">
        <v>1157.742</v>
      </c>
      <c r="E606" s="139">
        <v>0.70399999999999996</v>
      </c>
      <c r="F606" s="140"/>
      <c r="R606" s="146">
        <v>44480</v>
      </c>
      <c r="S606" s="136">
        <v>57.2</v>
      </c>
    </row>
    <row r="607" spans="3:19" x14ac:dyDescent="0.25">
      <c r="C607" s="137">
        <v>44568</v>
      </c>
      <c r="D607" s="138">
        <v>1005.95</v>
      </c>
      <c r="E607" s="139">
        <v>0.68200000000000005</v>
      </c>
      <c r="F607" s="140"/>
      <c r="R607" s="146">
        <v>44481</v>
      </c>
      <c r="S607" s="136">
        <v>54.6</v>
      </c>
    </row>
    <row r="608" spans="3:19" x14ac:dyDescent="0.25">
      <c r="C608" s="137">
        <v>44567</v>
      </c>
      <c r="D608" s="138">
        <v>1201.5940000000001</v>
      </c>
      <c r="E608" s="139">
        <v>0.69199999999999995</v>
      </c>
      <c r="F608" s="140"/>
      <c r="R608" s="146">
        <v>44482</v>
      </c>
      <c r="S608" s="136">
        <v>58.6</v>
      </c>
    </row>
    <row r="609" spans="3:19" x14ac:dyDescent="0.25">
      <c r="C609" s="137">
        <v>44566</v>
      </c>
      <c r="D609" s="138">
        <v>1285.2170000000001</v>
      </c>
      <c r="E609" s="139">
        <v>0.72</v>
      </c>
      <c r="F609" s="140"/>
      <c r="R609" s="146">
        <v>44483</v>
      </c>
      <c r="S609" s="136">
        <v>59</v>
      </c>
    </row>
    <row r="610" spans="3:19" x14ac:dyDescent="0.25">
      <c r="C610" s="137">
        <v>44565</v>
      </c>
      <c r="D610" s="138">
        <v>1704.2329999999999</v>
      </c>
      <c r="E610" s="139">
        <v>0.73</v>
      </c>
      <c r="F610" s="140"/>
      <c r="R610" s="146">
        <v>44484</v>
      </c>
      <c r="S610" s="136">
        <v>60.8</v>
      </c>
    </row>
    <row r="611" spans="3:19" x14ac:dyDescent="0.25">
      <c r="C611" s="137">
        <v>44561</v>
      </c>
      <c r="D611" s="138">
        <v>520.29499999999996</v>
      </c>
      <c r="E611" s="139">
        <v>0.68799999999999994</v>
      </c>
      <c r="F611" s="140"/>
      <c r="R611" s="146">
        <v>44487</v>
      </c>
      <c r="S611" s="136">
        <v>64</v>
      </c>
    </row>
    <row r="612" spans="3:19" x14ac:dyDescent="0.25">
      <c r="C612" s="137">
        <v>44560</v>
      </c>
      <c r="D612" s="138">
        <v>450.12099999999998</v>
      </c>
      <c r="E612" s="139">
        <v>0.68</v>
      </c>
      <c r="F612" s="140"/>
      <c r="R612" s="146">
        <v>44488</v>
      </c>
      <c r="S612" s="136">
        <v>63</v>
      </c>
    </row>
    <row r="613" spans="3:19" x14ac:dyDescent="0.25">
      <c r="C613" s="137">
        <v>44559</v>
      </c>
      <c r="D613" s="138">
        <v>723.178</v>
      </c>
      <c r="E613" s="139">
        <v>0.67400000000000004</v>
      </c>
      <c r="F613" s="140"/>
      <c r="R613" s="146">
        <v>44489</v>
      </c>
      <c r="S613" s="136">
        <v>61</v>
      </c>
    </row>
    <row r="614" spans="3:19" x14ac:dyDescent="0.25">
      <c r="C614" s="137">
        <v>44554</v>
      </c>
      <c r="D614" s="138">
        <v>125.768</v>
      </c>
      <c r="E614" s="139">
        <v>0.68400000000000005</v>
      </c>
      <c r="F614" s="140"/>
      <c r="R614" s="146">
        <v>44490</v>
      </c>
      <c r="S614" s="136">
        <v>61</v>
      </c>
    </row>
    <row r="615" spans="3:19" x14ac:dyDescent="0.25">
      <c r="C615" s="137">
        <v>44553</v>
      </c>
      <c r="D615" s="138">
        <v>1362.413</v>
      </c>
      <c r="E615" s="139">
        <v>0.69</v>
      </c>
      <c r="F615" s="140"/>
      <c r="R615" s="146">
        <v>44491</v>
      </c>
      <c r="S615" s="136">
        <v>61.8</v>
      </c>
    </row>
    <row r="616" spans="3:19" x14ac:dyDescent="0.25">
      <c r="C616" s="137">
        <v>44552</v>
      </c>
      <c r="D616" s="138">
        <v>763.471</v>
      </c>
      <c r="E616" s="139">
        <v>0.67600000000000005</v>
      </c>
      <c r="F616" s="140"/>
      <c r="R616" s="146">
        <v>44494</v>
      </c>
      <c r="S616" s="136">
        <v>62.2</v>
      </c>
    </row>
    <row r="617" spans="3:19" x14ac:dyDescent="0.25">
      <c r="C617" s="137">
        <v>44551</v>
      </c>
      <c r="D617" s="138">
        <v>1240.3150000000001</v>
      </c>
      <c r="E617" s="139">
        <v>0.66800000000000004</v>
      </c>
      <c r="F617" s="140"/>
      <c r="R617" s="146">
        <v>44495</v>
      </c>
      <c r="S617" s="136">
        <v>61.6</v>
      </c>
    </row>
    <row r="618" spans="3:19" x14ac:dyDescent="0.25">
      <c r="C618" s="137">
        <v>44550</v>
      </c>
      <c r="D618" s="138">
        <v>964.25300000000004</v>
      </c>
      <c r="E618" s="139">
        <v>0.65600000000000003</v>
      </c>
      <c r="F618" s="140"/>
      <c r="R618" s="146">
        <v>44496</v>
      </c>
      <c r="S618" s="136">
        <v>62</v>
      </c>
    </row>
    <row r="619" spans="3:19" x14ac:dyDescent="0.25">
      <c r="C619" s="137">
        <v>44547</v>
      </c>
      <c r="D619" s="138">
        <v>349.98700000000002</v>
      </c>
      <c r="E619" s="139">
        <v>0.65200000000000002</v>
      </c>
      <c r="F619" s="140"/>
      <c r="R619" s="146">
        <v>44497</v>
      </c>
      <c r="S619" s="136">
        <v>60.2</v>
      </c>
    </row>
    <row r="620" spans="3:19" x14ac:dyDescent="0.25">
      <c r="C620" s="137">
        <v>44546</v>
      </c>
      <c r="D620" s="138">
        <v>1042.96</v>
      </c>
      <c r="E620" s="139">
        <v>0.65400000000000003</v>
      </c>
      <c r="F620" s="140"/>
      <c r="R620" s="146">
        <v>44498</v>
      </c>
      <c r="S620" s="136">
        <v>61.4</v>
      </c>
    </row>
    <row r="621" spans="3:19" x14ac:dyDescent="0.25">
      <c r="C621" s="137">
        <v>44545</v>
      </c>
      <c r="D621" s="138">
        <v>871.44600000000003</v>
      </c>
      <c r="E621" s="139">
        <v>0.64600000000000002</v>
      </c>
      <c r="F621" s="140"/>
      <c r="R621" s="146">
        <v>44501</v>
      </c>
      <c r="S621" s="136">
        <v>61</v>
      </c>
    </row>
    <row r="622" spans="3:19" x14ac:dyDescent="0.25">
      <c r="C622" s="137">
        <v>44544</v>
      </c>
      <c r="D622" s="138">
        <v>1093.3420000000001</v>
      </c>
      <c r="E622" s="139">
        <v>0.66</v>
      </c>
      <c r="F622" s="140"/>
      <c r="R622" s="146">
        <v>44502</v>
      </c>
      <c r="S622" s="136">
        <v>61.8</v>
      </c>
    </row>
    <row r="623" spans="3:19" x14ac:dyDescent="0.25">
      <c r="C623" s="137">
        <v>44543</v>
      </c>
      <c r="D623" s="138">
        <v>2445.4009999999998</v>
      </c>
      <c r="E623" s="139">
        <v>0.7</v>
      </c>
      <c r="F623" s="140"/>
      <c r="R623" s="146">
        <v>44503</v>
      </c>
      <c r="S623" s="136">
        <v>61.2</v>
      </c>
    </row>
    <row r="624" spans="3:19" x14ac:dyDescent="0.25">
      <c r="C624" s="137">
        <v>44540</v>
      </c>
      <c r="D624" s="138">
        <v>862.702</v>
      </c>
      <c r="E624" s="139">
        <v>0.70199999999999996</v>
      </c>
      <c r="F624" s="140"/>
      <c r="R624" s="146">
        <v>44504</v>
      </c>
      <c r="S624" s="136">
        <v>61</v>
      </c>
    </row>
    <row r="625" spans="3:19" x14ac:dyDescent="0.25">
      <c r="C625" s="137">
        <v>44539</v>
      </c>
      <c r="D625" s="138">
        <v>2211.7199999999998</v>
      </c>
      <c r="E625" s="139">
        <v>0.69</v>
      </c>
      <c r="F625" s="140"/>
      <c r="R625" s="146">
        <v>44505</v>
      </c>
      <c r="S625" s="136">
        <v>62.2</v>
      </c>
    </row>
    <row r="626" spans="3:19" x14ac:dyDescent="0.25">
      <c r="C626" s="137">
        <v>44538</v>
      </c>
      <c r="D626" s="138">
        <v>1186.9659999999999</v>
      </c>
      <c r="E626" s="139">
        <v>0.69</v>
      </c>
      <c r="F626" s="140"/>
      <c r="R626" s="146">
        <v>44508</v>
      </c>
      <c r="S626" s="136">
        <v>62.2</v>
      </c>
    </row>
    <row r="627" spans="3:19" x14ac:dyDescent="0.25">
      <c r="C627" s="137">
        <v>44537</v>
      </c>
      <c r="D627" s="138">
        <v>1658.2840000000001</v>
      </c>
      <c r="E627" s="139">
        <v>0.67400000000000004</v>
      </c>
      <c r="F627" s="140"/>
      <c r="R627" s="146">
        <v>44509</v>
      </c>
      <c r="S627" s="136">
        <v>62</v>
      </c>
    </row>
    <row r="628" spans="3:19" x14ac:dyDescent="0.25">
      <c r="C628" s="137">
        <v>44536</v>
      </c>
      <c r="D628" s="138">
        <v>1895.307</v>
      </c>
      <c r="E628" s="139">
        <v>0.64600000000000002</v>
      </c>
      <c r="F628" s="140"/>
      <c r="R628" s="146">
        <v>44510</v>
      </c>
      <c r="S628" s="136">
        <v>62.4</v>
      </c>
    </row>
    <row r="629" spans="3:19" x14ac:dyDescent="0.25">
      <c r="C629" s="137">
        <v>44533</v>
      </c>
      <c r="D629" s="138">
        <v>2946.319</v>
      </c>
      <c r="E629" s="139">
        <v>0.65200000000000002</v>
      </c>
      <c r="F629" s="140"/>
      <c r="R629" s="146">
        <v>44511</v>
      </c>
      <c r="S629" s="136">
        <v>63.6</v>
      </c>
    </row>
    <row r="630" spans="3:19" x14ac:dyDescent="0.25">
      <c r="C630" s="137">
        <v>44532</v>
      </c>
      <c r="D630" s="138">
        <v>2060.0259999999998</v>
      </c>
      <c r="E630" s="139">
        <v>0.64400000000000002</v>
      </c>
      <c r="F630" s="140"/>
      <c r="R630" s="146">
        <v>44512</v>
      </c>
      <c r="S630" s="136">
        <v>61.4</v>
      </c>
    </row>
    <row r="631" spans="3:19" x14ac:dyDescent="0.25">
      <c r="C631" s="137">
        <v>44531</v>
      </c>
      <c r="D631" s="138">
        <v>1238.913</v>
      </c>
      <c r="E631" s="139">
        <v>0.63600000000000001</v>
      </c>
      <c r="F631" s="140"/>
      <c r="R631" s="146">
        <v>44515</v>
      </c>
      <c r="S631" s="136">
        <v>63.6</v>
      </c>
    </row>
    <row r="632" spans="3:19" x14ac:dyDescent="0.25">
      <c r="C632" s="137">
        <v>44530</v>
      </c>
      <c r="D632" s="138">
        <v>861.495</v>
      </c>
      <c r="E632" s="139">
        <v>0.61</v>
      </c>
      <c r="F632" s="140"/>
      <c r="R632" s="146">
        <v>44516</v>
      </c>
      <c r="S632" s="136">
        <v>63</v>
      </c>
    </row>
    <row r="633" spans="3:19" x14ac:dyDescent="0.25">
      <c r="C633" s="137">
        <v>44529</v>
      </c>
      <c r="D633" s="138">
        <v>1544.23</v>
      </c>
      <c r="E633" s="139">
        <v>0.61599999999999999</v>
      </c>
      <c r="F633" s="140"/>
      <c r="R633" s="146">
        <v>44517</v>
      </c>
      <c r="S633" s="136">
        <v>63.4</v>
      </c>
    </row>
    <row r="634" spans="3:19" x14ac:dyDescent="0.25">
      <c r="C634" s="137">
        <v>44526</v>
      </c>
      <c r="D634" s="138">
        <v>997.255</v>
      </c>
      <c r="E634" s="139">
        <v>0.59</v>
      </c>
      <c r="F634" s="140"/>
      <c r="R634" s="146">
        <v>44518</v>
      </c>
      <c r="S634" s="136">
        <v>64.2</v>
      </c>
    </row>
    <row r="635" spans="3:19" x14ac:dyDescent="0.25">
      <c r="C635" s="137">
        <v>44525</v>
      </c>
      <c r="D635" s="138">
        <v>453.80700000000002</v>
      </c>
      <c r="E635" s="139">
        <v>0.61799999999999999</v>
      </c>
      <c r="F635" s="140"/>
      <c r="R635" s="146">
        <v>44519</v>
      </c>
      <c r="S635" s="136">
        <v>64.8</v>
      </c>
    </row>
    <row r="636" spans="3:19" x14ac:dyDescent="0.25">
      <c r="C636" s="137">
        <v>44524</v>
      </c>
      <c r="D636" s="138">
        <v>1157.059</v>
      </c>
      <c r="E636" s="139">
        <v>0.60199999999999998</v>
      </c>
      <c r="F636" s="140"/>
      <c r="R636" s="146">
        <v>44522</v>
      </c>
      <c r="S636" s="136">
        <v>64.400000000000006</v>
      </c>
    </row>
    <row r="637" spans="3:19" x14ac:dyDescent="0.25">
      <c r="C637" s="137">
        <v>44523</v>
      </c>
      <c r="D637" s="138">
        <v>470.815</v>
      </c>
      <c r="E637" s="139">
        <v>0.64</v>
      </c>
      <c r="F637" s="140"/>
      <c r="R637" s="146">
        <v>44523</v>
      </c>
      <c r="S637" s="136">
        <v>64</v>
      </c>
    </row>
    <row r="638" spans="3:19" x14ac:dyDescent="0.25">
      <c r="C638" s="137">
        <v>44522</v>
      </c>
      <c r="D638" s="138">
        <v>515.995</v>
      </c>
      <c r="E638" s="139">
        <v>0.64400000000000002</v>
      </c>
      <c r="F638" s="140"/>
      <c r="R638" s="146">
        <v>44524</v>
      </c>
      <c r="S638" s="136">
        <v>60.2</v>
      </c>
    </row>
    <row r="639" spans="3:19" x14ac:dyDescent="0.25">
      <c r="C639" s="137">
        <v>44519</v>
      </c>
      <c r="D639" s="138">
        <v>869.48299999999995</v>
      </c>
      <c r="E639" s="139">
        <v>0.64800000000000002</v>
      </c>
      <c r="F639" s="140"/>
      <c r="R639" s="146">
        <v>44525</v>
      </c>
      <c r="S639" s="136">
        <v>61.8</v>
      </c>
    </row>
    <row r="640" spans="3:19" x14ac:dyDescent="0.25">
      <c r="C640" s="137">
        <v>44518</v>
      </c>
      <c r="D640" s="138">
        <v>737.42</v>
      </c>
      <c r="E640" s="139">
        <v>0.64200000000000002</v>
      </c>
      <c r="F640" s="140"/>
      <c r="R640" s="146">
        <v>44526</v>
      </c>
      <c r="S640" s="136">
        <v>59</v>
      </c>
    </row>
    <row r="641" spans="3:19" x14ac:dyDescent="0.25">
      <c r="C641" s="137">
        <v>44517</v>
      </c>
      <c r="D641" s="138">
        <v>1219.3340000000001</v>
      </c>
      <c r="E641" s="139">
        <v>0.63400000000000001</v>
      </c>
      <c r="F641" s="140"/>
      <c r="R641" s="146">
        <v>44529</v>
      </c>
      <c r="S641" s="136">
        <v>61.6</v>
      </c>
    </row>
    <row r="642" spans="3:19" x14ac:dyDescent="0.25">
      <c r="C642" s="137">
        <v>44516</v>
      </c>
      <c r="D642" s="138">
        <v>1545.511</v>
      </c>
      <c r="E642" s="139">
        <v>0.63</v>
      </c>
      <c r="F642" s="140"/>
      <c r="R642" s="146">
        <v>44530</v>
      </c>
      <c r="S642" s="136">
        <v>61</v>
      </c>
    </row>
    <row r="643" spans="3:19" x14ac:dyDescent="0.25">
      <c r="C643" s="137">
        <v>44515</v>
      </c>
      <c r="D643" s="138">
        <v>890.41700000000003</v>
      </c>
      <c r="E643" s="139">
        <v>0.63600000000000001</v>
      </c>
      <c r="F643" s="140"/>
      <c r="R643" s="146">
        <v>44531</v>
      </c>
      <c r="S643" s="136">
        <v>63.6</v>
      </c>
    </row>
    <row r="644" spans="3:19" x14ac:dyDescent="0.25">
      <c r="C644" s="137">
        <v>44512</v>
      </c>
      <c r="D644" s="138">
        <v>789.17100000000005</v>
      </c>
      <c r="E644" s="139">
        <v>0.61399999999999999</v>
      </c>
      <c r="F644" s="140"/>
      <c r="R644" s="146">
        <v>44532</v>
      </c>
      <c r="S644" s="136">
        <v>64.400000000000006</v>
      </c>
    </row>
    <row r="645" spans="3:19" x14ac:dyDescent="0.25">
      <c r="C645" s="137">
        <v>44511</v>
      </c>
      <c r="D645" s="138">
        <v>359.14499999999998</v>
      </c>
      <c r="E645" s="139">
        <v>0.63600000000000001</v>
      </c>
      <c r="F645" s="140"/>
      <c r="R645" s="146">
        <v>44533</v>
      </c>
      <c r="S645" s="136">
        <v>65.2</v>
      </c>
    </row>
    <row r="646" spans="3:19" x14ac:dyDescent="0.25">
      <c r="C646" s="137">
        <v>44510</v>
      </c>
      <c r="D646" s="138">
        <v>861.54300000000001</v>
      </c>
      <c r="E646" s="139">
        <v>0.624</v>
      </c>
      <c r="F646" s="140"/>
      <c r="R646" s="146">
        <v>44536</v>
      </c>
      <c r="S646" s="136">
        <v>64.599999999999994</v>
      </c>
    </row>
    <row r="647" spans="3:19" x14ac:dyDescent="0.25">
      <c r="C647" s="137">
        <v>44509</v>
      </c>
      <c r="D647" s="138">
        <v>326.697</v>
      </c>
      <c r="E647" s="139">
        <v>0.62</v>
      </c>
      <c r="F647" s="140"/>
      <c r="R647" s="146">
        <v>44537</v>
      </c>
      <c r="S647" s="136">
        <v>67.400000000000006</v>
      </c>
    </row>
    <row r="648" spans="3:19" x14ac:dyDescent="0.25">
      <c r="C648" s="137">
        <v>44508</v>
      </c>
      <c r="D648" s="138">
        <v>562.76700000000005</v>
      </c>
      <c r="E648" s="139">
        <v>0.622</v>
      </c>
      <c r="F648" s="140"/>
      <c r="R648" s="146">
        <v>44538</v>
      </c>
      <c r="S648" s="136">
        <v>69</v>
      </c>
    </row>
    <row r="649" spans="3:19" x14ac:dyDescent="0.25">
      <c r="C649" s="137">
        <v>44505</v>
      </c>
      <c r="D649" s="138">
        <v>454.06400000000002</v>
      </c>
      <c r="E649" s="139">
        <v>0.622</v>
      </c>
      <c r="F649" s="140"/>
      <c r="R649" s="146">
        <v>44539</v>
      </c>
      <c r="S649" s="136">
        <v>69</v>
      </c>
    </row>
    <row r="650" spans="3:19" x14ac:dyDescent="0.25">
      <c r="C650" s="137">
        <v>44504</v>
      </c>
      <c r="D650" s="138">
        <v>528.46799999999996</v>
      </c>
      <c r="E650" s="139">
        <v>0.61</v>
      </c>
      <c r="F650" s="140"/>
      <c r="R650" s="146">
        <v>44540</v>
      </c>
      <c r="S650" s="136">
        <v>70.2</v>
      </c>
    </row>
    <row r="651" spans="3:19" x14ac:dyDescent="0.25">
      <c r="C651" s="137">
        <v>44503</v>
      </c>
      <c r="D651" s="138">
        <v>595.83199999999999</v>
      </c>
      <c r="E651" s="139">
        <v>0.61199999999999999</v>
      </c>
      <c r="F651" s="140"/>
      <c r="R651" s="146">
        <v>44543</v>
      </c>
      <c r="S651" s="136">
        <v>70</v>
      </c>
    </row>
    <row r="652" spans="3:19" x14ac:dyDescent="0.25">
      <c r="C652" s="137">
        <v>44502</v>
      </c>
      <c r="D652" s="138">
        <v>533.64200000000005</v>
      </c>
      <c r="E652" s="139">
        <v>0.61799999999999999</v>
      </c>
      <c r="F652" s="140"/>
      <c r="R652" s="146">
        <v>44544</v>
      </c>
      <c r="S652" s="136">
        <v>66</v>
      </c>
    </row>
    <row r="653" spans="3:19" x14ac:dyDescent="0.25">
      <c r="C653" s="137">
        <v>44501</v>
      </c>
      <c r="D653" s="138">
        <v>714.75699999999995</v>
      </c>
      <c r="E653" s="139">
        <v>0.61</v>
      </c>
      <c r="F653" s="140"/>
      <c r="R653" s="146">
        <v>44545</v>
      </c>
      <c r="S653" s="136">
        <v>64.599999999999994</v>
      </c>
    </row>
    <row r="654" spans="3:19" x14ac:dyDescent="0.25">
      <c r="C654" s="137">
        <v>44498</v>
      </c>
      <c r="D654" s="138">
        <v>998.31399999999996</v>
      </c>
      <c r="E654" s="139">
        <v>0.61399999999999999</v>
      </c>
      <c r="F654" s="140"/>
      <c r="R654" s="146">
        <v>44546</v>
      </c>
      <c r="S654" s="136">
        <v>65.400000000000006</v>
      </c>
    </row>
    <row r="655" spans="3:19" x14ac:dyDescent="0.25">
      <c r="C655" s="137">
        <v>44497</v>
      </c>
      <c r="D655" s="138">
        <v>539.10299999999995</v>
      </c>
      <c r="E655" s="139">
        <v>0.60199999999999998</v>
      </c>
      <c r="F655" s="140"/>
      <c r="R655" s="146">
        <v>44547</v>
      </c>
      <c r="S655" s="136">
        <v>65.2</v>
      </c>
    </row>
    <row r="656" spans="3:19" x14ac:dyDescent="0.25">
      <c r="C656" s="137">
        <v>44496</v>
      </c>
      <c r="D656" s="138">
        <v>604.96299999999997</v>
      </c>
      <c r="E656" s="139">
        <v>0.62</v>
      </c>
      <c r="F656" s="140"/>
      <c r="R656" s="146">
        <v>44550</v>
      </c>
      <c r="S656" s="136">
        <v>65.599999999999994</v>
      </c>
    </row>
    <row r="657" spans="3:19" x14ac:dyDescent="0.25">
      <c r="C657" s="137">
        <v>44495</v>
      </c>
      <c r="D657" s="138">
        <v>1094.6400000000001</v>
      </c>
      <c r="E657" s="139">
        <v>0.61599999999999999</v>
      </c>
      <c r="F657" s="140"/>
      <c r="R657" s="146">
        <v>44551</v>
      </c>
      <c r="S657" s="136">
        <v>66.8</v>
      </c>
    </row>
    <row r="658" spans="3:19" x14ac:dyDescent="0.25">
      <c r="C658" s="137">
        <v>44494</v>
      </c>
      <c r="D658" s="138">
        <v>834.41099999999994</v>
      </c>
      <c r="E658" s="139">
        <v>0.622</v>
      </c>
      <c r="F658" s="140"/>
      <c r="R658" s="146">
        <v>44552</v>
      </c>
      <c r="S658" s="136">
        <v>67.599999999999994</v>
      </c>
    </row>
    <row r="659" spans="3:19" x14ac:dyDescent="0.25">
      <c r="C659" s="137">
        <v>44491</v>
      </c>
      <c r="D659" s="138">
        <v>958.74800000000005</v>
      </c>
      <c r="E659" s="139">
        <v>0.61799999999999999</v>
      </c>
      <c r="F659" s="140"/>
      <c r="R659" s="146">
        <v>44553</v>
      </c>
      <c r="S659" s="136">
        <v>69</v>
      </c>
    </row>
    <row r="660" spans="3:19" x14ac:dyDescent="0.25">
      <c r="C660" s="137">
        <v>44490</v>
      </c>
      <c r="D660" s="138">
        <v>1183.6759999999999</v>
      </c>
      <c r="E660" s="139">
        <v>0.61</v>
      </c>
      <c r="F660" s="140"/>
      <c r="R660" s="146">
        <v>44554</v>
      </c>
      <c r="S660" s="136">
        <v>68.400000000000006</v>
      </c>
    </row>
    <row r="661" spans="3:19" x14ac:dyDescent="0.25">
      <c r="C661" s="137">
        <v>44489</v>
      </c>
      <c r="D661" s="138">
        <v>1674.133</v>
      </c>
      <c r="E661" s="139">
        <v>0.61</v>
      </c>
      <c r="F661" s="140"/>
      <c r="R661" s="146">
        <v>44559</v>
      </c>
      <c r="S661" s="136">
        <v>67.400000000000006</v>
      </c>
    </row>
    <row r="662" spans="3:19" x14ac:dyDescent="0.25">
      <c r="C662" s="137">
        <v>44488</v>
      </c>
      <c r="D662" s="138">
        <v>1986.077</v>
      </c>
      <c r="E662" s="139">
        <v>0.63</v>
      </c>
      <c r="F662" s="140"/>
      <c r="R662" s="146">
        <v>44560</v>
      </c>
      <c r="S662" s="136">
        <v>68</v>
      </c>
    </row>
    <row r="663" spans="3:19" x14ac:dyDescent="0.25">
      <c r="C663" s="137">
        <v>44487</v>
      </c>
      <c r="D663" s="138">
        <v>2918.873</v>
      </c>
      <c r="E663" s="139">
        <v>0.64</v>
      </c>
      <c r="F663" s="140"/>
      <c r="R663" s="146">
        <v>44561</v>
      </c>
      <c r="S663" s="136">
        <v>68.8</v>
      </c>
    </row>
    <row r="664" spans="3:19" x14ac:dyDescent="0.25">
      <c r="C664" s="137">
        <v>44484</v>
      </c>
      <c r="D664" s="138">
        <v>2183.4029999999998</v>
      </c>
      <c r="E664" s="139">
        <v>0.60799999999999998</v>
      </c>
      <c r="F664" s="140"/>
      <c r="R664" s="146">
        <v>44565</v>
      </c>
      <c r="S664" s="136">
        <v>73</v>
      </c>
    </row>
    <row r="665" spans="3:19" x14ac:dyDescent="0.25">
      <c r="C665" s="137">
        <v>44483</v>
      </c>
      <c r="D665" s="138">
        <v>1645.2149999999999</v>
      </c>
      <c r="E665" s="139">
        <v>0.59</v>
      </c>
      <c r="F665" s="140"/>
      <c r="R665" s="146">
        <v>44566</v>
      </c>
      <c r="S665" s="136">
        <v>72</v>
      </c>
    </row>
    <row r="666" spans="3:19" x14ac:dyDescent="0.25">
      <c r="C666" s="137">
        <v>44482</v>
      </c>
      <c r="D666" s="138">
        <v>3586.7179999999998</v>
      </c>
      <c r="E666" s="139">
        <v>0.58599999999999997</v>
      </c>
      <c r="F666" s="140"/>
      <c r="R666" s="146">
        <v>44567</v>
      </c>
      <c r="S666" s="136">
        <v>69.2</v>
      </c>
    </row>
    <row r="667" spans="3:19" x14ac:dyDescent="0.25">
      <c r="C667" s="137">
        <v>44481</v>
      </c>
      <c r="D667" s="138">
        <v>2662.2339999999999</v>
      </c>
      <c r="E667" s="139">
        <v>0.54600000000000004</v>
      </c>
      <c r="F667" s="140"/>
      <c r="R667" s="146">
        <v>44568</v>
      </c>
      <c r="S667" s="136">
        <v>68.2</v>
      </c>
    </row>
    <row r="668" spans="3:19" x14ac:dyDescent="0.25">
      <c r="C668" s="137">
        <v>44480</v>
      </c>
      <c r="D668" s="138">
        <v>789.32899999999995</v>
      </c>
      <c r="E668" s="139">
        <v>0.57199999999999995</v>
      </c>
      <c r="F668" s="140"/>
      <c r="R668" s="146">
        <v>44571</v>
      </c>
      <c r="S668" s="136">
        <v>70.400000000000006</v>
      </c>
    </row>
    <row r="669" spans="3:19" x14ac:dyDescent="0.25">
      <c r="C669" s="137">
        <v>44477</v>
      </c>
      <c r="D669" s="138">
        <v>1108.56</v>
      </c>
      <c r="E669" s="139">
        <v>0.54600000000000004</v>
      </c>
      <c r="F669" s="140"/>
      <c r="R669" s="146">
        <v>44572</v>
      </c>
      <c r="S669" s="136">
        <v>70.8</v>
      </c>
    </row>
    <row r="670" spans="3:19" x14ac:dyDescent="0.25">
      <c r="C670" s="137">
        <v>44476</v>
      </c>
      <c r="D670" s="138">
        <v>1362.675</v>
      </c>
      <c r="E670" s="139">
        <v>0.53</v>
      </c>
      <c r="F670" s="140"/>
      <c r="R670" s="146">
        <v>44573</v>
      </c>
      <c r="S670" s="136">
        <v>72.400000000000006</v>
      </c>
    </row>
    <row r="671" spans="3:19" x14ac:dyDescent="0.25">
      <c r="C671" s="137">
        <v>44475</v>
      </c>
      <c r="D671" s="138">
        <v>7808.97</v>
      </c>
      <c r="E671" s="139">
        <v>0.52</v>
      </c>
      <c r="F671" s="140"/>
      <c r="R671" s="146">
        <v>44574</v>
      </c>
      <c r="S671" s="136">
        <v>72</v>
      </c>
    </row>
    <row r="672" spans="3:19" x14ac:dyDescent="0.25">
      <c r="C672" s="137">
        <v>44474</v>
      </c>
      <c r="D672" s="138">
        <v>857.04499999999996</v>
      </c>
      <c r="E672" s="139">
        <v>0.49</v>
      </c>
      <c r="F672" s="140"/>
      <c r="R672" s="146">
        <v>44575</v>
      </c>
      <c r="S672" s="136">
        <v>74.8</v>
      </c>
    </row>
    <row r="673" spans="3:19" x14ac:dyDescent="0.25">
      <c r="C673" s="137">
        <v>44473</v>
      </c>
      <c r="D673" s="138">
        <v>590.69200000000001</v>
      </c>
      <c r="E673" s="139">
        <v>0.48399999999999999</v>
      </c>
      <c r="F673" s="140"/>
      <c r="R673" s="146">
        <v>44578</v>
      </c>
      <c r="S673" s="136">
        <v>75</v>
      </c>
    </row>
    <row r="674" spans="3:19" x14ac:dyDescent="0.25">
      <c r="C674" s="137">
        <v>44470</v>
      </c>
      <c r="D674" s="138">
        <v>776.50800000000004</v>
      </c>
      <c r="E674" s="139">
        <v>0.502</v>
      </c>
      <c r="F674" s="140"/>
      <c r="R674" s="146">
        <v>44579</v>
      </c>
      <c r="S674" s="136">
        <v>71.599999999999994</v>
      </c>
    </row>
    <row r="675" spans="3:19" x14ac:dyDescent="0.25">
      <c r="C675" s="137">
        <v>44469</v>
      </c>
      <c r="D675" s="138">
        <v>830.78099999999995</v>
      </c>
      <c r="E675" s="139">
        <v>0.50600000000000001</v>
      </c>
      <c r="F675" s="140"/>
      <c r="R675" s="146">
        <v>44580</v>
      </c>
      <c r="S675" s="136">
        <v>68.599999999999994</v>
      </c>
    </row>
    <row r="676" spans="3:19" x14ac:dyDescent="0.25">
      <c r="C676" s="137">
        <v>44468</v>
      </c>
      <c r="D676" s="138">
        <v>1167.242</v>
      </c>
      <c r="E676" s="139">
        <v>0.51200000000000001</v>
      </c>
      <c r="F676" s="140"/>
      <c r="R676" s="146">
        <v>44581</v>
      </c>
      <c r="S676" s="136">
        <v>67.2</v>
      </c>
    </row>
    <row r="677" spans="3:19" x14ac:dyDescent="0.25">
      <c r="C677" s="137">
        <v>44467</v>
      </c>
      <c r="D677" s="138">
        <v>831.74300000000005</v>
      </c>
      <c r="E677" s="139">
        <v>0.5</v>
      </c>
      <c r="F677" s="140"/>
      <c r="R677" s="146">
        <v>44582</v>
      </c>
      <c r="S677" s="136">
        <v>64.2</v>
      </c>
    </row>
    <row r="678" spans="3:19" x14ac:dyDescent="0.25">
      <c r="C678" s="137">
        <v>44466</v>
      </c>
      <c r="D678" s="138">
        <v>430.88600000000002</v>
      </c>
      <c r="E678" s="139">
        <v>0.52</v>
      </c>
      <c r="F678" s="140"/>
      <c r="R678" s="146">
        <v>44585</v>
      </c>
      <c r="S678" s="136">
        <v>60.4</v>
      </c>
    </row>
    <row r="679" spans="3:19" x14ac:dyDescent="0.25">
      <c r="C679" s="137">
        <v>44463</v>
      </c>
      <c r="D679" s="138">
        <v>513.375</v>
      </c>
      <c r="E679" s="139">
        <v>0.52</v>
      </c>
      <c r="F679" s="140"/>
      <c r="R679" s="146">
        <v>44586</v>
      </c>
      <c r="S679" s="136">
        <v>63.6</v>
      </c>
    </row>
    <row r="680" spans="3:19" x14ac:dyDescent="0.25">
      <c r="C680" s="137">
        <v>44462</v>
      </c>
      <c r="D680" s="138">
        <v>825.69200000000001</v>
      </c>
      <c r="E680" s="139">
        <v>0.52</v>
      </c>
      <c r="F680" s="140"/>
      <c r="R680" s="146">
        <v>44587</v>
      </c>
      <c r="S680" s="136">
        <v>66.2</v>
      </c>
    </row>
    <row r="681" spans="3:19" x14ac:dyDescent="0.25">
      <c r="C681" s="137">
        <v>44461</v>
      </c>
      <c r="D681" s="138">
        <v>1045.097</v>
      </c>
      <c r="E681" s="139">
        <v>0.52</v>
      </c>
      <c r="F681" s="140"/>
      <c r="R681" s="146">
        <v>44588</v>
      </c>
      <c r="S681" s="136">
        <v>68.2</v>
      </c>
    </row>
    <row r="682" spans="3:19" x14ac:dyDescent="0.25">
      <c r="C682" s="137">
        <v>44460</v>
      </c>
      <c r="D682" s="138">
        <v>1643.768</v>
      </c>
      <c r="E682" s="139">
        <v>0.51200000000000001</v>
      </c>
      <c r="F682" s="140"/>
      <c r="R682" s="146">
        <v>44589</v>
      </c>
      <c r="S682" s="136">
        <v>66</v>
      </c>
    </row>
    <row r="683" spans="3:19" x14ac:dyDescent="0.25">
      <c r="C683" s="137">
        <v>44459</v>
      </c>
      <c r="D683" s="138">
        <v>922.17200000000003</v>
      </c>
      <c r="E683" s="139">
        <v>0.52400000000000002</v>
      </c>
      <c r="F683" s="140"/>
      <c r="R683" s="146">
        <v>44592</v>
      </c>
      <c r="S683" s="136">
        <v>66.2</v>
      </c>
    </row>
    <row r="684" spans="3:19" x14ac:dyDescent="0.25">
      <c r="C684" s="137">
        <v>44456</v>
      </c>
      <c r="D684" s="138">
        <v>818.80700000000002</v>
      </c>
      <c r="E684" s="139">
        <v>0.52600000000000002</v>
      </c>
      <c r="F684" s="140"/>
      <c r="R684" s="146">
        <v>44593</v>
      </c>
      <c r="S684" s="136">
        <v>68.599999999999994</v>
      </c>
    </row>
    <row r="685" spans="3:19" x14ac:dyDescent="0.25">
      <c r="C685" s="137">
        <v>44455</v>
      </c>
      <c r="D685" s="138">
        <v>482.37900000000002</v>
      </c>
      <c r="E685" s="139">
        <v>0.53600000000000003</v>
      </c>
      <c r="F685" s="140"/>
      <c r="R685" s="146">
        <v>44594</v>
      </c>
      <c r="S685" s="136">
        <v>68.599999999999994</v>
      </c>
    </row>
    <row r="686" spans="3:19" x14ac:dyDescent="0.25">
      <c r="C686" s="137">
        <v>44454</v>
      </c>
      <c r="D686" s="138">
        <v>519.24400000000003</v>
      </c>
      <c r="E686" s="139">
        <v>0.53</v>
      </c>
      <c r="F686" s="140"/>
      <c r="R686" s="146">
        <v>44595</v>
      </c>
      <c r="S686" s="136">
        <v>68.400000000000006</v>
      </c>
    </row>
    <row r="687" spans="3:19" x14ac:dyDescent="0.25">
      <c r="C687" s="137">
        <v>44453</v>
      </c>
      <c r="D687" s="138">
        <v>1417.29</v>
      </c>
      <c r="E687" s="139">
        <v>0.54200000000000004</v>
      </c>
      <c r="F687" s="140"/>
      <c r="R687" s="146">
        <v>44596</v>
      </c>
      <c r="S687" s="136">
        <v>65.2</v>
      </c>
    </row>
    <row r="688" spans="3:19" x14ac:dyDescent="0.25">
      <c r="C688" s="137">
        <v>44452</v>
      </c>
      <c r="D688" s="138">
        <v>405.25400000000002</v>
      </c>
      <c r="E688" s="139">
        <v>0.53600000000000003</v>
      </c>
      <c r="F688" s="140"/>
      <c r="R688" s="146">
        <v>44599</v>
      </c>
      <c r="S688" s="136">
        <v>66.8</v>
      </c>
    </row>
    <row r="689" spans="3:19" x14ac:dyDescent="0.25">
      <c r="C689" s="137">
        <v>44449</v>
      </c>
      <c r="D689" s="138">
        <v>748.72500000000002</v>
      </c>
      <c r="E689" s="139">
        <v>0.54600000000000004</v>
      </c>
      <c r="F689" s="140"/>
      <c r="R689" s="146">
        <v>44600</v>
      </c>
      <c r="S689" s="136">
        <v>65</v>
      </c>
    </row>
    <row r="690" spans="3:19" x14ac:dyDescent="0.25">
      <c r="C690" s="137">
        <v>44448</v>
      </c>
      <c r="D690" s="138">
        <v>1235.6210000000001</v>
      </c>
      <c r="E690" s="139">
        <v>0.54200000000000004</v>
      </c>
      <c r="F690" s="140"/>
      <c r="R690" s="146">
        <v>44601</v>
      </c>
      <c r="S690" s="136">
        <v>67</v>
      </c>
    </row>
    <row r="691" spans="3:19" x14ac:dyDescent="0.25">
      <c r="C691" s="137">
        <v>44447</v>
      </c>
      <c r="D691" s="138">
        <v>3141.578</v>
      </c>
      <c r="E691" s="139">
        <v>0.54400000000000004</v>
      </c>
      <c r="F691" s="140"/>
      <c r="R691" s="146">
        <v>44602</v>
      </c>
      <c r="S691" s="136">
        <v>66.8</v>
      </c>
    </row>
    <row r="692" spans="3:19" x14ac:dyDescent="0.25">
      <c r="C692" s="137">
        <v>44446</v>
      </c>
      <c r="D692" s="138">
        <v>1954.46</v>
      </c>
      <c r="E692" s="139">
        <v>0.55400000000000005</v>
      </c>
      <c r="F692" s="140"/>
      <c r="R692" s="146">
        <v>44603</v>
      </c>
      <c r="S692" s="136">
        <v>66.2</v>
      </c>
    </row>
    <row r="693" spans="3:19" x14ac:dyDescent="0.25">
      <c r="C693" s="137">
        <v>44445</v>
      </c>
      <c r="D693" s="138">
        <v>1732.337</v>
      </c>
      <c r="E693" s="139">
        <v>0.56200000000000006</v>
      </c>
      <c r="F693" s="140"/>
      <c r="R693" s="146">
        <v>44606</v>
      </c>
      <c r="S693" s="136">
        <v>64</v>
      </c>
    </row>
    <row r="694" spans="3:19" x14ac:dyDescent="0.25">
      <c r="C694" s="137">
        <v>44442</v>
      </c>
      <c r="D694" s="138">
        <v>1875.8209999999999</v>
      </c>
      <c r="E694" s="139">
        <v>0.59599999999999997</v>
      </c>
      <c r="F694" s="140"/>
      <c r="R694" s="146">
        <v>44607</v>
      </c>
      <c r="S694" s="136">
        <v>63.2</v>
      </c>
    </row>
    <row r="695" spans="3:19" x14ac:dyDescent="0.25">
      <c r="C695" s="137">
        <v>44441</v>
      </c>
      <c r="D695" s="138">
        <v>964.09699999999998</v>
      </c>
      <c r="E695" s="139">
        <v>0.56000000000000005</v>
      </c>
      <c r="F695" s="140"/>
      <c r="R695" s="146">
        <v>44608</v>
      </c>
      <c r="S695" s="136">
        <v>67</v>
      </c>
    </row>
    <row r="696" spans="3:19" x14ac:dyDescent="0.25">
      <c r="C696" s="137">
        <v>44440</v>
      </c>
      <c r="D696" s="138">
        <v>1142.652</v>
      </c>
      <c r="E696" s="139">
        <v>0.54800000000000004</v>
      </c>
      <c r="F696" s="140"/>
      <c r="R696" s="146">
        <v>44609</v>
      </c>
      <c r="S696" s="136">
        <v>65.400000000000006</v>
      </c>
    </row>
    <row r="697" spans="3:19" x14ac:dyDescent="0.25">
      <c r="C697" s="137">
        <v>44439</v>
      </c>
      <c r="D697" s="138">
        <v>993.92600000000004</v>
      </c>
      <c r="E697" s="139">
        <v>0.54</v>
      </c>
      <c r="F697" s="140"/>
      <c r="R697" s="146">
        <v>44610</v>
      </c>
      <c r="S697" s="136">
        <v>64.599999999999994</v>
      </c>
    </row>
    <row r="698" spans="3:19" x14ac:dyDescent="0.25">
      <c r="C698" s="137">
        <v>44435</v>
      </c>
      <c r="D698" s="138">
        <v>2805.58</v>
      </c>
      <c r="E698" s="139">
        <v>0.52400000000000002</v>
      </c>
      <c r="F698" s="140"/>
      <c r="R698" s="146">
        <v>44613</v>
      </c>
      <c r="S698" s="136">
        <v>63</v>
      </c>
    </row>
    <row r="699" spans="3:19" x14ac:dyDescent="0.25">
      <c r="C699" s="137">
        <v>44434</v>
      </c>
      <c r="D699" s="138">
        <v>796.54700000000003</v>
      </c>
      <c r="E699" s="139">
        <v>0.52400000000000002</v>
      </c>
      <c r="F699" s="140"/>
      <c r="R699" s="146">
        <v>44614</v>
      </c>
      <c r="S699" s="136">
        <v>62.2</v>
      </c>
    </row>
    <row r="700" spans="3:19" x14ac:dyDescent="0.25">
      <c r="C700" s="137">
        <v>44433</v>
      </c>
      <c r="D700" s="138">
        <v>895.36</v>
      </c>
      <c r="E700" s="139">
        <v>0.53200000000000003</v>
      </c>
      <c r="F700" s="140"/>
      <c r="R700" s="146">
        <v>44615</v>
      </c>
      <c r="S700" s="136">
        <v>61.2</v>
      </c>
    </row>
    <row r="701" spans="3:19" x14ac:dyDescent="0.25">
      <c r="C701" s="137">
        <v>44432</v>
      </c>
      <c r="D701" s="138">
        <v>785.63900000000001</v>
      </c>
      <c r="E701" s="139">
        <v>0.53</v>
      </c>
      <c r="F701" s="140"/>
      <c r="R701" s="146">
        <v>44616</v>
      </c>
      <c r="S701" s="136">
        <v>57.2</v>
      </c>
    </row>
    <row r="702" spans="3:19" x14ac:dyDescent="0.25">
      <c r="C702" s="137">
        <v>44431</v>
      </c>
      <c r="D702" s="138">
        <v>2625.194</v>
      </c>
      <c r="E702" s="139">
        <v>0.53</v>
      </c>
      <c r="F702" s="140"/>
      <c r="R702" s="146">
        <v>44617</v>
      </c>
      <c r="S702" s="136">
        <v>61</v>
      </c>
    </row>
    <row r="703" spans="3:19" x14ac:dyDescent="0.25">
      <c r="C703" s="137">
        <v>44428</v>
      </c>
      <c r="D703" s="138">
        <v>6003.2439999999997</v>
      </c>
      <c r="E703" s="139">
        <v>0.51</v>
      </c>
      <c r="F703" s="140"/>
      <c r="R703" s="146">
        <v>44620</v>
      </c>
      <c r="S703" s="136">
        <v>60</v>
      </c>
    </row>
    <row r="704" spans="3:19" x14ac:dyDescent="0.25">
      <c r="C704" s="137">
        <v>44427</v>
      </c>
      <c r="D704" s="138">
        <v>933.20100000000002</v>
      </c>
      <c r="E704" s="139">
        <v>0.47199999999999998</v>
      </c>
      <c r="F704" s="140"/>
      <c r="R704" s="146">
        <v>44621</v>
      </c>
      <c r="S704" s="136">
        <v>57.6</v>
      </c>
    </row>
    <row r="705" spans="3:19" x14ac:dyDescent="0.25">
      <c r="C705" s="137">
        <v>44426</v>
      </c>
      <c r="D705" s="138">
        <v>518.82799999999997</v>
      </c>
      <c r="E705" s="139">
        <v>0.47199999999999998</v>
      </c>
      <c r="F705" s="140"/>
      <c r="R705" s="146">
        <v>44622</v>
      </c>
      <c r="S705" s="136">
        <v>62.2</v>
      </c>
    </row>
    <row r="706" spans="3:19" x14ac:dyDescent="0.25">
      <c r="C706" s="137">
        <v>44425</v>
      </c>
      <c r="D706" s="138">
        <v>837.25099999999998</v>
      </c>
      <c r="E706" s="139">
        <v>0.46700000000000003</v>
      </c>
      <c r="F706" s="140"/>
      <c r="R706" s="146">
        <v>44623</v>
      </c>
      <c r="S706" s="136">
        <v>62.6</v>
      </c>
    </row>
    <row r="707" spans="3:19" x14ac:dyDescent="0.25">
      <c r="C707" s="137">
        <v>44424</v>
      </c>
      <c r="D707" s="138">
        <v>645.36400000000003</v>
      </c>
      <c r="E707" s="139">
        <v>0.46700000000000003</v>
      </c>
      <c r="F707" s="140"/>
      <c r="R707" s="146">
        <v>44624</v>
      </c>
      <c r="S707" s="136">
        <v>58</v>
      </c>
    </row>
    <row r="708" spans="3:19" x14ac:dyDescent="0.25">
      <c r="C708" s="137">
        <v>44421</v>
      </c>
      <c r="D708" s="138">
        <v>383.709</v>
      </c>
      <c r="E708" s="139">
        <v>0.46700000000000003</v>
      </c>
      <c r="F708" s="140"/>
      <c r="R708" s="146">
        <v>44627</v>
      </c>
      <c r="S708" s="136">
        <v>59.6</v>
      </c>
    </row>
    <row r="709" spans="3:19" x14ac:dyDescent="0.25">
      <c r="C709" s="137">
        <v>44420</v>
      </c>
      <c r="D709" s="138">
        <v>285.98899999999998</v>
      </c>
      <c r="E709" s="139">
        <v>0.46300000000000002</v>
      </c>
      <c r="F709" s="140"/>
      <c r="R709" s="146">
        <v>44628</v>
      </c>
      <c r="S709" s="136">
        <v>61</v>
      </c>
    </row>
    <row r="710" spans="3:19" x14ac:dyDescent="0.25">
      <c r="C710" s="137">
        <v>44419</v>
      </c>
      <c r="D710" s="138">
        <v>219.768</v>
      </c>
      <c r="E710" s="139">
        <v>0.46300000000000002</v>
      </c>
      <c r="F710" s="140"/>
      <c r="R710" s="146">
        <v>44629</v>
      </c>
      <c r="S710" s="136">
        <v>59.2</v>
      </c>
    </row>
    <row r="711" spans="3:19" x14ac:dyDescent="0.25">
      <c r="C711" s="137">
        <v>44418</v>
      </c>
      <c r="D711" s="138">
        <v>930.94500000000005</v>
      </c>
      <c r="E711" s="139">
        <v>0.46800000000000003</v>
      </c>
      <c r="F711" s="140"/>
      <c r="R711" s="146">
        <v>44630</v>
      </c>
      <c r="S711" s="136">
        <v>59.2</v>
      </c>
    </row>
    <row r="712" spans="3:19" x14ac:dyDescent="0.25">
      <c r="C712" s="137">
        <v>44417</v>
      </c>
      <c r="D712" s="138">
        <v>1151.277</v>
      </c>
      <c r="E712" s="139">
        <v>0.45700000000000002</v>
      </c>
      <c r="F712" s="140"/>
      <c r="R712" s="146">
        <v>44631</v>
      </c>
      <c r="S712" s="136">
        <v>57.2</v>
      </c>
    </row>
    <row r="713" spans="3:19" x14ac:dyDescent="0.25">
      <c r="C713" s="137">
        <v>44414</v>
      </c>
      <c r="D713" s="138">
        <v>810.13199999999995</v>
      </c>
      <c r="E713" s="139">
        <v>0.46400000000000002</v>
      </c>
      <c r="F713" s="140"/>
      <c r="R713" s="146">
        <v>44634</v>
      </c>
      <c r="S713" s="136">
        <v>58</v>
      </c>
    </row>
    <row r="714" spans="3:19" x14ac:dyDescent="0.25">
      <c r="C714" s="137">
        <v>44413</v>
      </c>
      <c r="D714" s="138">
        <v>431.62400000000002</v>
      </c>
      <c r="E714" s="139">
        <v>0.45600000000000002</v>
      </c>
      <c r="F714" s="140"/>
      <c r="R714" s="146">
        <v>44635</v>
      </c>
      <c r="S714" s="136">
        <v>56.8</v>
      </c>
    </row>
    <row r="715" spans="3:19" x14ac:dyDescent="0.25">
      <c r="C715" s="137">
        <v>44412</v>
      </c>
      <c r="D715" s="138">
        <v>617.245</v>
      </c>
      <c r="E715" s="139">
        <v>0.45600000000000002</v>
      </c>
      <c r="F715" s="140"/>
      <c r="R715" s="146">
        <v>44636</v>
      </c>
      <c r="S715" s="136">
        <v>61.8</v>
      </c>
    </row>
    <row r="716" spans="3:19" x14ac:dyDescent="0.25">
      <c r="C716" s="137">
        <v>44411</v>
      </c>
      <c r="D716" s="138">
        <v>423.82100000000003</v>
      </c>
      <c r="E716" s="139">
        <v>0.45700000000000002</v>
      </c>
      <c r="F716" s="140"/>
      <c r="R716" s="146">
        <v>44637</v>
      </c>
      <c r="S716" s="136">
        <v>61.6</v>
      </c>
    </row>
    <row r="717" spans="3:19" x14ac:dyDescent="0.25">
      <c r="C717" s="137">
        <v>44410</v>
      </c>
      <c r="D717" s="138">
        <v>1092.078</v>
      </c>
      <c r="E717" s="139">
        <v>0.45500000000000002</v>
      </c>
      <c r="F717" s="140"/>
      <c r="R717" s="146">
        <v>44638</v>
      </c>
      <c r="S717" s="136">
        <v>61.6</v>
      </c>
    </row>
    <row r="718" spans="3:19" x14ac:dyDescent="0.25">
      <c r="C718" s="137">
        <v>44407</v>
      </c>
      <c r="D718" s="138">
        <v>3143.3780000000002</v>
      </c>
      <c r="E718" s="139">
        <v>0.46800000000000003</v>
      </c>
      <c r="F718" s="140"/>
      <c r="R718" s="146">
        <v>44641</v>
      </c>
      <c r="S718" s="136">
        <v>64.599999999999994</v>
      </c>
    </row>
    <row r="719" spans="3:19" x14ac:dyDescent="0.25">
      <c r="C719" s="137">
        <v>44406</v>
      </c>
      <c r="D719" s="138">
        <v>2908.0120000000002</v>
      </c>
      <c r="E719" s="139">
        <v>0.46500000000000002</v>
      </c>
      <c r="F719" s="140"/>
      <c r="R719" s="146">
        <v>44642</v>
      </c>
      <c r="S719" s="136">
        <v>66.400000000000006</v>
      </c>
    </row>
    <row r="720" spans="3:19" x14ac:dyDescent="0.25">
      <c r="C720" s="137">
        <v>44405</v>
      </c>
      <c r="D720" s="138">
        <v>480.56200000000001</v>
      </c>
      <c r="E720" s="139">
        <v>0.433</v>
      </c>
      <c r="F720" s="140"/>
      <c r="R720" s="146">
        <v>44643</v>
      </c>
      <c r="S720" s="136">
        <v>64.599999999999994</v>
      </c>
    </row>
    <row r="721" spans="3:19" x14ac:dyDescent="0.25">
      <c r="C721" s="137">
        <v>44404</v>
      </c>
      <c r="D721" s="138">
        <v>594.202</v>
      </c>
      <c r="E721" s="139">
        <v>0.44800000000000001</v>
      </c>
      <c r="F721" s="140"/>
      <c r="R721" s="146">
        <v>44644</v>
      </c>
      <c r="S721" s="136">
        <v>64.2</v>
      </c>
    </row>
    <row r="722" spans="3:19" x14ac:dyDescent="0.25">
      <c r="C722" s="137">
        <v>44403</v>
      </c>
      <c r="D722" s="138">
        <v>511.12599999999998</v>
      </c>
      <c r="E722" s="139">
        <v>0.43</v>
      </c>
      <c r="F722" s="140"/>
      <c r="R722" s="146">
        <v>44645</v>
      </c>
      <c r="S722" s="136">
        <v>64</v>
      </c>
    </row>
    <row r="723" spans="3:19" x14ac:dyDescent="0.25">
      <c r="C723" s="137">
        <v>44400</v>
      </c>
      <c r="D723" s="138">
        <v>294.738</v>
      </c>
      <c r="E723" s="139">
        <v>0.434</v>
      </c>
      <c r="F723" s="140"/>
      <c r="R723" s="146">
        <v>44648</v>
      </c>
      <c r="S723" s="136">
        <v>66</v>
      </c>
    </row>
    <row r="724" spans="3:19" x14ac:dyDescent="0.25">
      <c r="C724" s="137">
        <v>44399</v>
      </c>
      <c r="D724" s="138">
        <v>622.53499999999997</v>
      </c>
      <c r="E724" s="139">
        <v>0.42399999999999999</v>
      </c>
      <c r="F724" s="140"/>
      <c r="R724" s="146">
        <v>44649</v>
      </c>
      <c r="S724" s="136">
        <v>67</v>
      </c>
    </row>
    <row r="725" spans="3:19" x14ac:dyDescent="0.25">
      <c r="C725" s="137">
        <v>44398</v>
      </c>
      <c r="D725" s="138">
        <v>1426.22</v>
      </c>
      <c r="E725" s="139">
        <v>0.41899999999999998</v>
      </c>
      <c r="F725" s="140"/>
      <c r="R725" s="146">
        <v>44650</v>
      </c>
      <c r="S725" s="136">
        <v>66.599999999999994</v>
      </c>
    </row>
    <row r="726" spans="3:19" x14ac:dyDescent="0.25">
      <c r="C726" s="137">
        <v>44397</v>
      </c>
      <c r="D726" s="138">
        <v>412.12799999999999</v>
      </c>
      <c r="E726" s="139">
        <v>0.40600000000000003</v>
      </c>
      <c r="F726" s="140"/>
      <c r="R726" s="146">
        <v>44651</v>
      </c>
      <c r="S726" s="136">
        <v>64.8</v>
      </c>
    </row>
    <row r="727" spans="3:19" x14ac:dyDescent="0.25">
      <c r="C727" s="137">
        <v>44396</v>
      </c>
      <c r="D727" s="138">
        <v>863.98</v>
      </c>
      <c r="E727" s="139">
        <v>0.41199999999999998</v>
      </c>
      <c r="F727" s="140"/>
      <c r="R727" s="146">
        <v>44652</v>
      </c>
      <c r="S727" s="136">
        <v>64.900000000000006</v>
      </c>
    </row>
    <row r="728" spans="3:19" x14ac:dyDescent="0.25">
      <c r="C728" s="137">
        <v>44393</v>
      </c>
      <c r="D728" s="138">
        <v>420.35300000000001</v>
      </c>
      <c r="E728" s="139">
        <v>0.41199999999999998</v>
      </c>
      <c r="F728" s="140"/>
      <c r="R728" s="146">
        <v>44655</v>
      </c>
      <c r="S728" s="136">
        <v>66</v>
      </c>
    </row>
    <row r="729" spans="3:19" x14ac:dyDescent="0.25">
      <c r="C729" s="137">
        <v>44392</v>
      </c>
      <c r="D729" s="138">
        <v>562.80700000000002</v>
      </c>
      <c r="E729" s="139">
        <v>0.40100000000000002</v>
      </c>
      <c r="F729" s="140"/>
      <c r="R729" s="146">
        <v>44656</v>
      </c>
      <c r="S729" s="136">
        <v>67.3</v>
      </c>
    </row>
    <row r="730" spans="3:19" x14ac:dyDescent="0.25">
      <c r="C730" s="137">
        <v>44391</v>
      </c>
      <c r="D730" s="138">
        <v>1098.184</v>
      </c>
      <c r="E730" s="139">
        <v>0.41199999999999998</v>
      </c>
      <c r="F730" s="140"/>
      <c r="R730" s="146">
        <v>44657</v>
      </c>
      <c r="S730" s="136">
        <v>61.2</v>
      </c>
    </row>
    <row r="731" spans="3:19" x14ac:dyDescent="0.25">
      <c r="C731" s="137">
        <v>44390</v>
      </c>
      <c r="D731" s="138">
        <v>3381.5309999999999</v>
      </c>
      <c r="E731" s="139">
        <v>0.41199999999999998</v>
      </c>
      <c r="F731" s="140"/>
      <c r="R731" s="146">
        <v>44658</v>
      </c>
      <c r="S731" s="136">
        <v>58.8</v>
      </c>
    </row>
    <row r="732" spans="3:19" x14ac:dyDescent="0.25">
      <c r="C732" s="137">
        <v>44389</v>
      </c>
      <c r="D732" s="138">
        <v>829.40099999999995</v>
      </c>
      <c r="E732" s="139">
        <v>0.432</v>
      </c>
      <c r="F732" s="140"/>
      <c r="R732" s="146">
        <v>44659</v>
      </c>
      <c r="S732" s="136">
        <v>58.3</v>
      </c>
    </row>
    <row r="733" spans="3:19" x14ac:dyDescent="0.25">
      <c r="C733" s="137">
        <v>44386</v>
      </c>
      <c r="D733" s="138">
        <v>643.40200000000004</v>
      </c>
      <c r="E733" s="139">
        <v>0.438</v>
      </c>
      <c r="F733" s="140"/>
      <c r="R733" s="146">
        <v>44662</v>
      </c>
      <c r="S733" s="136">
        <v>57.9</v>
      </c>
    </row>
    <row r="734" spans="3:19" x14ac:dyDescent="0.25">
      <c r="C734" s="137">
        <v>44385</v>
      </c>
      <c r="D734" s="138">
        <v>650.13800000000003</v>
      </c>
      <c r="E734" s="139">
        <v>0.433</v>
      </c>
      <c r="F734" s="140"/>
      <c r="R734" s="146">
        <v>44663</v>
      </c>
      <c r="S734" s="136">
        <v>58.1</v>
      </c>
    </row>
    <row r="735" spans="3:19" x14ac:dyDescent="0.25">
      <c r="C735" s="137">
        <v>44384</v>
      </c>
      <c r="D735" s="138">
        <v>533.14499999999998</v>
      </c>
      <c r="E735" s="139">
        <v>0.45400000000000001</v>
      </c>
      <c r="F735" s="140"/>
      <c r="R735" s="146">
        <v>44664</v>
      </c>
      <c r="S735" s="136">
        <v>57.6</v>
      </c>
    </row>
    <row r="736" spans="3:19" x14ac:dyDescent="0.25">
      <c r="C736" s="137">
        <v>44383</v>
      </c>
      <c r="D736" s="138">
        <v>579.73400000000004</v>
      </c>
      <c r="E736" s="139">
        <v>0.441</v>
      </c>
      <c r="F736" s="140"/>
      <c r="R736" s="146">
        <v>44665</v>
      </c>
      <c r="S736" s="136">
        <v>58</v>
      </c>
    </row>
    <row r="737" spans="3:19" x14ac:dyDescent="0.25">
      <c r="C737" s="137">
        <v>44382</v>
      </c>
      <c r="D737" s="138">
        <v>361.76900000000001</v>
      </c>
      <c r="E737" s="139">
        <v>0.44700000000000001</v>
      </c>
      <c r="F737" s="140"/>
      <c r="R737" s="146">
        <v>44670</v>
      </c>
      <c r="S737" s="136">
        <v>58.5</v>
      </c>
    </row>
    <row r="738" spans="3:19" x14ac:dyDescent="0.25">
      <c r="C738" s="137">
        <v>44379</v>
      </c>
      <c r="D738" s="138">
        <v>363.97800000000001</v>
      </c>
      <c r="E738" s="139">
        <v>0.443</v>
      </c>
      <c r="F738" s="140"/>
      <c r="R738" s="146">
        <v>44671</v>
      </c>
      <c r="S738" s="136">
        <v>55.6</v>
      </c>
    </row>
    <row r="739" spans="3:19" x14ac:dyDescent="0.25">
      <c r="C739" s="137">
        <v>44378</v>
      </c>
      <c r="D739" s="138">
        <v>187.804</v>
      </c>
      <c r="E739" s="139">
        <v>0.45200000000000001</v>
      </c>
      <c r="F739" s="140"/>
      <c r="R739" s="146">
        <v>44672</v>
      </c>
      <c r="S739" s="136">
        <v>54.7</v>
      </c>
    </row>
    <row r="740" spans="3:19" x14ac:dyDescent="0.25">
      <c r="C740" s="137">
        <v>44377</v>
      </c>
      <c r="D740" s="138">
        <v>1042.0150000000001</v>
      </c>
      <c r="E740" s="139">
        <v>0.46200000000000002</v>
      </c>
      <c r="F740" s="140"/>
      <c r="R740" s="146">
        <v>44673</v>
      </c>
      <c r="S740" s="136">
        <v>53.9</v>
      </c>
    </row>
    <row r="741" spans="3:19" x14ac:dyDescent="0.25">
      <c r="C741" s="137">
        <v>44376</v>
      </c>
      <c r="D741" s="138">
        <v>385.21600000000001</v>
      </c>
      <c r="E741" s="139">
        <v>0.46899999999999997</v>
      </c>
      <c r="F741" s="140"/>
      <c r="R741" s="146">
        <v>44676</v>
      </c>
      <c r="S741" s="136">
        <v>51.6</v>
      </c>
    </row>
    <row r="742" spans="3:19" x14ac:dyDescent="0.25">
      <c r="C742" s="137">
        <v>44375</v>
      </c>
      <c r="D742" s="138">
        <v>2286.0729999999999</v>
      </c>
      <c r="E742" s="139">
        <v>0.47599999999999998</v>
      </c>
      <c r="F742" s="140"/>
      <c r="R742" s="146">
        <v>44677</v>
      </c>
      <c r="S742" s="136">
        <v>51.8</v>
      </c>
    </row>
    <row r="743" spans="3:19" x14ac:dyDescent="0.25">
      <c r="C743" s="137">
        <v>44372</v>
      </c>
      <c r="D743" s="138">
        <v>2361.3690000000001</v>
      </c>
      <c r="E743" s="139">
        <v>0.47</v>
      </c>
      <c r="F743" s="140"/>
      <c r="R743" s="146">
        <v>44678</v>
      </c>
      <c r="S743" s="136">
        <v>51.2</v>
      </c>
    </row>
    <row r="744" spans="3:19" x14ac:dyDescent="0.25">
      <c r="C744" s="137">
        <v>44371</v>
      </c>
      <c r="D744" s="138">
        <v>2494.6410000000001</v>
      </c>
      <c r="E744" s="139">
        <v>0.45400000000000001</v>
      </c>
      <c r="F744" s="140"/>
      <c r="R744" s="146">
        <v>44679</v>
      </c>
      <c r="S744" s="136">
        <v>50.8</v>
      </c>
    </row>
    <row r="745" spans="3:19" x14ac:dyDescent="0.25">
      <c r="C745" s="137">
        <v>44370</v>
      </c>
      <c r="D745" s="138">
        <v>5518.9250000000002</v>
      </c>
      <c r="E745" s="139">
        <v>0.48099999999999998</v>
      </c>
      <c r="F745" s="140"/>
      <c r="R745" s="146">
        <v>44680</v>
      </c>
      <c r="S745" s="136">
        <v>51.8</v>
      </c>
    </row>
    <row r="746" spans="3:19" x14ac:dyDescent="0.25">
      <c r="C746" s="137">
        <v>44369</v>
      </c>
      <c r="D746" s="138">
        <v>865.31399999999996</v>
      </c>
      <c r="E746" s="139">
        <v>0.45900000000000002</v>
      </c>
      <c r="F746" s="140"/>
      <c r="R746" s="146">
        <v>44684</v>
      </c>
      <c r="S746" s="136">
        <v>52.7</v>
      </c>
    </row>
    <row r="747" spans="3:19" x14ac:dyDescent="0.25">
      <c r="C747" s="137">
        <v>44368</v>
      </c>
      <c r="D747" s="138">
        <v>904.82899999999995</v>
      </c>
      <c r="E747" s="139">
        <v>0.45</v>
      </c>
      <c r="F747" s="140"/>
      <c r="R747" s="146">
        <v>44685</v>
      </c>
      <c r="S747" s="136">
        <v>51</v>
      </c>
    </row>
    <row r="748" spans="3:19" x14ac:dyDescent="0.25">
      <c r="C748" s="137">
        <v>44365</v>
      </c>
      <c r="D748" s="138">
        <v>389.16300000000001</v>
      </c>
      <c r="E748" s="139">
        <v>0.45</v>
      </c>
      <c r="F748" s="140"/>
      <c r="R748" s="146">
        <v>44686</v>
      </c>
      <c r="S748" s="136">
        <v>50.1</v>
      </c>
    </row>
    <row r="749" spans="3:19" x14ac:dyDescent="0.25">
      <c r="C749" s="137">
        <v>44364</v>
      </c>
      <c r="D749" s="138">
        <v>595.28300000000002</v>
      </c>
      <c r="E749" s="139">
        <v>0.45</v>
      </c>
      <c r="F749" s="140"/>
      <c r="R749" s="146">
        <v>44687</v>
      </c>
      <c r="S749" s="136">
        <v>49</v>
      </c>
    </row>
    <row r="750" spans="3:19" x14ac:dyDescent="0.25">
      <c r="C750" s="137">
        <v>44363</v>
      </c>
      <c r="D750" s="138">
        <v>398.83699999999999</v>
      </c>
      <c r="E750" s="139">
        <v>0.46500000000000002</v>
      </c>
      <c r="F750" s="140"/>
      <c r="R750" s="146">
        <v>44690</v>
      </c>
      <c r="S750" s="136">
        <v>47</v>
      </c>
    </row>
    <row r="751" spans="3:19" x14ac:dyDescent="0.25">
      <c r="C751" s="137">
        <v>44362</v>
      </c>
      <c r="D751" s="138">
        <v>804.19100000000003</v>
      </c>
      <c r="E751" s="139">
        <v>0.46400000000000002</v>
      </c>
      <c r="F751" s="140"/>
      <c r="R751" s="146">
        <v>44691</v>
      </c>
      <c r="S751" s="136">
        <v>48</v>
      </c>
    </row>
    <row r="752" spans="3:19" x14ac:dyDescent="0.25">
      <c r="C752" s="137">
        <v>44361</v>
      </c>
      <c r="D752" s="138">
        <v>519.79700000000003</v>
      </c>
      <c r="E752" s="139">
        <v>0.46200000000000002</v>
      </c>
      <c r="F752" s="140"/>
      <c r="R752" s="146">
        <v>44692</v>
      </c>
      <c r="S752" s="136">
        <v>52.2</v>
      </c>
    </row>
    <row r="753" spans="3:19" x14ac:dyDescent="0.25">
      <c r="C753" s="137">
        <v>44358</v>
      </c>
      <c r="D753" s="138">
        <v>550.15</v>
      </c>
      <c r="E753" s="139">
        <v>0.45400000000000001</v>
      </c>
      <c r="F753" s="140"/>
      <c r="R753" s="146">
        <v>44693</v>
      </c>
      <c r="S753" s="136">
        <v>48.6</v>
      </c>
    </row>
    <row r="754" spans="3:19" x14ac:dyDescent="0.25">
      <c r="C754" s="137">
        <v>44357</v>
      </c>
      <c r="D754" s="138">
        <v>373.65</v>
      </c>
      <c r="E754" s="139">
        <v>0.45700000000000002</v>
      </c>
      <c r="F754" s="140"/>
      <c r="R754" s="146">
        <v>44694</v>
      </c>
      <c r="S754" s="136">
        <v>51.8</v>
      </c>
    </row>
    <row r="755" spans="3:19" x14ac:dyDescent="0.25">
      <c r="C755" s="137">
        <v>44356</v>
      </c>
      <c r="D755" s="138">
        <v>368.42899999999997</v>
      </c>
      <c r="E755" s="139">
        <v>0.46</v>
      </c>
      <c r="F755" s="140"/>
      <c r="R755" s="146">
        <v>44697</v>
      </c>
      <c r="S755" s="136">
        <v>54.3</v>
      </c>
    </row>
    <row r="756" spans="3:19" x14ac:dyDescent="0.25">
      <c r="C756" s="137">
        <v>44355</v>
      </c>
      <c r="D756" s="138">
        <v>1233.528</v>
      </c>
      <c r="E756" s="139">
        <v>0.46200000000000002</v>
      </c>
      <c r="F756" s="140"/>
      <c r="R756" s="146">
        <v>44698</v>
      </c>
      <c r="S756" s="136">
        <v>54.6</v>
      </c>
    </row>
    <row r="757" spans="3:19" x14ac:dyDescent="0.25">
      <c r="C757" s="137">
        <v>44354</v>
      </c>
      <c r="D757" s="138">
        <v>2001.239</v>
      </c>
      <c r="E757" s="139">
        <v>0.46500000000000002</v>
      </c>
      <c r="F757" s="140"/>
      <c r="R757" s="146">
        <v>44699</v>
      </c>
      <c r="S757" s="136">
        <v>54.8</v>
      </c>
    </row>
    <row r="758" spans="3:19" x14ac:dyDescent="0.25">
      <c r="C758" s="137">
        <v>44351</v>
      </c>
      <c r="D758" s="138">
        <v>1949.9390000000001</v>
      </c>
      <c r="E758" s="139">
        <v>0.46</v>
      </c>
      <c r="F758" s="140"/>
      <c r="R758" s="146">
        <v>44700</v>
      </c>
      <c r="S758" s="136">
        <v>54</v>
      </c>
    </row>
    <row r="759" spans="3:19" x14ac:dyDescent="0.25">
      <c r="C759" s="137">
        <v>44350</v>
      </c>
      <c r="D759" s="138">
        <v>2210.7829999999999</v>
      </c>
      <c r="E759" s="139">
        <v>0.46300000000000002</v>
      </c>
      <c r="F759" s="140"/>
      <c r="R759" s="146">
        <v>44701</v>
      </c>
      <c r="S759" s="136">
        <v>54.3</v>
      </c>
    </row>
    <row r="760" spans="3:19" x14ac:dyDescent="0.25">
      <c r="C760" s="137">
        <v>44349</v>
      </c>
      <c r="D760" s="138">
        <v>220.58099999999999</v>
      </c>
      <c r="E760" s="139">
        <v>0.44700000000000001</v>
      </c>
      <c r="F760" s="140"/>
      <c r="R760" s="146">
        <v>44704</v>
      </c>
      <c r="S760" s="136">
        <v>55.6</v>
      </c>
    </row>
    <row r="761" spans="3:19" x14ac:dyDescent="0.25">
      <c r="C761" s="137">
        <v>44348</v>
      </c>
      <c r="D761" s="138">
        <v>479.41399999999999</v>
      </c>
      <c r="E761" s="139">
        <v>0.439</v>
      </c>
      <c r="F761" s="140"/>
      <c r="R761" s="146">
        <v>44705</v>
      </c>
      <c r="S761" s="136">
        <v>54.9</v>
      </c>
    </row>
    <row r="762" spans="3:19" x14ac:dyDescent="0.25">
      <c r="C762" s="137">
        <v>44344</v>
      </c>
      <c r="D762" s="138">
        <v>807.80399999999997</v>
      </c>
      <c r="E762" s="139">
        <v>0.435</v>
      </c>
      <c r="F762" s="140"/>
      <c r="R762" s="146">
        <v>44706</v>
      </c>
      <c r="S762" s="136">
        <v>56.2</v>
      </c>
    </row>
    <row r="763" spans="3:19" x14ac:dyDescent="0.25">
      <c r="C763" s="137">
        <v>44343</v>
      </c>
      <c r="D763" s="138">
        <v>750.24699999999996</v>
      </c>
      <c r="E763" s="139">
        <v>0.43</v>
      </c>
      <c r="F763" s="140"/>
      <c r="R763" s="146">
        <v>44707</v>
      </c>
      <c r="S763" s="136">
        <v>57.6</v>
      </c>
    </row>
    <row r="764" spans="3:19" x14ac:dyDescent="0.25">
      <c r="C764" s="137">
        <v>44342</v>
      </c>
      <c r="D764" s="138">
        <v>1115.7570000000001</v>
      </c>
      <c r="E764" s="139">
        <v>0.43</v>
      </c>
      <c r="F764" s="140"/>
      <c r="R764" s="146">
        <v>44708</v>
      </c>
      <c r="S764" s="136">
        <v>58.4</v>
      </c>
    </row>
    <row r="765" spans="3:19" x14ac:dyDescent="0.25">
      <c r="C765" s="137">
        <v>44341</v>
      </c>
      <c r="D765" s="138">
        <v>1405.268</v>
      </c>
      <c r="E765" s="139">
        <v>0.42699999999999999</v>
      </c>
      <c r="F765" s="140"/>
      <c r="R765" s="146">
        <v>44711</v>
      </c>
      <c r="S765" s="136">
        <v>58.8</v>
      </c>
    </row>
    <row r="766" spans="3:19" x14ac:dyDescent="0.25">
      <c r="C766" s="137">
        <v>44340</v>
      </c>
      <c r="D766" s="138">
        <v>1202.8440000000001</v>
      </c>
      <c r="E766" s="139">
        <v>0.44400000000000001</v>
      </c>
      <c r="F766" s="140"/>
      <c r="R766" s="146">
        <v>44712</v>
      </c>
      <c r="S766" s="136">
        <v>58.6</v>
      </c>
    </row>
    <row r="767" spans="3:19" x14ac:dyDescent="0.25">
      <c r="C767" s="137">
        <v>44337</v>
      </c>
      <c r="D767" s="138">
        <v>543.16</v>
      </c>
      <c r="E767" s="139">
        <v>0.45</v>
      </c>
      <c r="F767" s="140"/>
      <c r="R767" s="146">
        <v>44713</v>
      </c>
      <c r="S767" s="136">
        <v>59.1</v>
      </c>
    </row>
    <row r="768" spans="3:19" x14ac:dyDescent="0.25">
      <c r="C768" s="137">
        <v>44336</v>
      </c>
      <c r="D768" s="138">
        <v>791.15800000000002</v>
      </c>
      <c r="E768" s="139">
        <v>0.45</v>
      </c>
      <c r="F768" s="140"/>
      <c r="R768" s="146">
        <v>44718</v>
      </c>
      <c r="S768" s="136">
        <v>56.4</v>
      </c>
    </row>
    <row r="769" spans="3:19" x14ac:dyDescent="0.25">
      <c r="C769" s="137">
        <v>44335</v>
      </c>
      <c r="D769" s="138">
        <v>642.53899999999999</v>
      </c>
      <c r="E769" s="139">
        <v>0.44500000000000001</v>
      </c>
      <c r="F769" s="140"/>
      <c r="R769" s="146">
        <v>44719</v>
      </c>
      <c r="S769" s="136">
        <v>57.6</v>
      </c>
    </row>
    <row r="770" spans="3:19" x14ac:dyDescent="0.25">
      <c r="C770" s="137">
        <v>44334</v>
      </c>
      <c r="D770" s="138">
        <v>724.27</v>
      </c>
      <c r="E770" s="139">
        <v>0.45</v>
      </c>
      <c r="F770" s="140"/>
      <c r="R770" s="146">
        <v>44720</v>
      </c>
      <c r="S770" s="136">
        <v>58.2</v>
      </c>
    </row>
    <row r="771" spans="3:19" x14ac:dyDescent="0.25">
      <c r="C771" s="137">
        <v>44333</v>
      </c>
      <c r="D771" s="138">
        <v>1801.5429999999999</v>
      </c>
      <c r="E771" s="139">
        <v>0.46</v>
      </c>
      <c r="F771" s="140"/>
      <c r="R771" s="146">
        <v>44721</v>
      </c>
      <c r="S771" s="136">
        <v>58</v>
      </c>
    </row>
    <row r="772" spans="3:19" x14ac:dyDescent="0.25">
      <c r="C772" s="137">
        <v>44330</v>
      </c>
      <c r="D772" s="138">
        <v>1886.547</v>
      </c>
      <c r="E772" s="139">
        <v>0.46200000000000002</v>
      </c>
      <c r="F772" s="140"/>
      <c r="R772" s="146">
        <v>44722</v>
      </c>
      <c r="S772" s="136">
        <v>56.5</v>
      </c>
    </row>
    <row r="773" spans="3:19" x14ac:dyDescent="0.25">
      <c r="C773" s="137">
        <v>44329</v>
      </c>
      <c r="D773" s="138">
        <v>14313.724</v>
      </c>
      <c r="E773" s="139">
        <v>0.46300000000000002</v>
      </c>
      <c r="F773" s="140"/>
      <c r="R773" s="146">
        <v>44725</v>
      </c>
      <c r="S773" s="136">
        <v>54.8</v>
      </c>
    </row>
    <row r="774" spans="3:19" x14ac:dyDescent="0.25">
      <c r="C774" s="137">
        <v>44328</v>
      </c>
      <c r="D774" s="138">
        <v>7397.817</v>
      </c>
      <c r="E774" s="139">
        <v>0.46500000000000002</v>
      </c>
      <c r="F774" s="140"/>
      <c r="R774" s="146">
        <v>44726</v>
      </c>
      <c r="S774" s="136">
        <v>55.3</v>
      </c>
    </row>
    <row r="775" spans="3:19" x14ac:dyDescent="0.25">
      <c r="C775" s="137">
        <v>44327</v>
      </c>
      <c r="D775" s="138">
        <v>2646.2440000000001</v>
      </c>
      <c r="E775" s="139">
        <v>0.45</v>
      </c>
      <c r="F775" s="140"/>
      <c r="R775" s="146">
        <v>44727</v>
      </c>
      <c r="S775" s="136">
        <v>53.5</v>
      </c>
    </row>
    <row r="776" spans="3:19" x14ac:dyDescent="0.25">
      <c r="C776" s="137">
        <v>44326</v>
      </c>
      <c r="D776" s="138">
        <v>1137.2750000000001</v>
      </c>
      <c r="E776" s="139">
        <v>0.44500000000000001</v>
      </c>
      <c r="F776" s="140"/>
      <c r="R776" s="146">
        <v>44728</v>
      </c>
      <c r="S776" s="136">
        <v>53</v>
      </c>
    </row>
    <row r="777" spans="3:19" x14ac:dyDescent="0.25">
      <c r="C777" s="137">
        <v>44323</v>
      </c>
      <c r="D777" s="138">
        <v>1507.741</v>
      </c>
      <c r="E777" s="139">
        <v>0.44400000000000001</v>
      </c>
      <c r="F777" s="140"/>
      <c r="R777" s="146">
        <v>44729</v>
      </c>
      <c r="S777" s="136">
        <v>52</v>
      </c>
    </row>
    <row r="778" spans="3:19" x14ac:dyDescent="0.25">
      <c r="C778" s="137">
        <v>44322</v>
      </c>
      <c r="D778" s="138">
        <v>671.31200000000001</v>
      </c>
      <c r="E778" s="139">
        <v>0.43</v>
      </c>
      <c r="F778" s="140"/>
      <c r="R778" s="146">
        <v>44732</v>
      </c>
      <c r="S778" s="136">
        <v>52.4</v>
      </c>
    </row>
    <row r="779" spans="3:19" x14ac:dyDescent="0.25">
      <c r="C779" s="88">
        <v>44321</v>
      </c>
      <c r="D779" s="5">
        <v>1186.721</v>
      </c>
      <c r="E779" s="5">
        <v>0.439</v>
      </c>
      <c r="F779" s="140"/>
      <c r="R779" s="146">
        <v>44733</v>
      </c>
      <c r="S779" s="136">
        <v>53.1</v>
      </c>
    </row>
    <row r="780" spans="3:19" x14ac:dyDescent="0.25">
      <c r="C780" s="88">
        <v>44320</v>
      </c>
      <c r="D780" s="5">
        <v>659.077</v>
      </c>
      <c r="E780" s="5">
        <v>0.437</v>
      </c>
      <c r="F780" s="140"/>
      <c r="R780" s="146">
        <v>44734</v>
      </c>
      <c r="S780" s="136">
        <v>55.3</v>
      </c>
    </row>
    <row r="781" spans="3:19" x14ac:dyDescent="0.25">
      <c r="C781" s="88"/>
      <c r="F781" s="140"/>
      <c r="R781" s="146">
        <v>44735</v>
      </c>
      <c r="S781" s="136">
        <v>55.8</v>
      </c>
    </row>
    <row r="782" spans="3:19" x14ac:dyDescent="0.25">
      <c r="C782" s="88"/>
      <c r="F782" s="140"/>
      <c r="R782" s="146">
        <v>44736</v>
      </c>
      <c r="S782" s="136">
        <v>55.8</v>
      </c>
    </row>
    <row r="783" spans="3:19" x14ac:dyDescent="0.25">
      <c r="C783" s="88"/>
      <c r="F783" s="140"/>
      <c r="R783" s="146">
        <v>44739</v>
      </c>
      <c r="S783" s="136">
        <v>56.7</v>
      </c>
    </row>
    <row r="784" spans="3:19" x14ac:dyDescent="0.25">
      <c r="C784" s="88"/>
      <c r="F784" s="140"/>
      <c r="R784" s="146">
        <v>44740</v>
      </c>
      <c r="S784" s="136">
        <v>56.5</v>
      </c>
    </row>
    <row r="785" spans="6:19" x14ac:dyDescent="0.25">
      <c r="F785" s="140"/>
      <c r="R785" s="146">
        <v>44741</v>
      </c>
      <c r="S785" s="136">
        <v>56.5</v>
      </c>
    </row>
    <row r="786" spans="6:19" x14ac:dyDescent="0.25">
      <c r="F786" s="140"/>
      <c r="R786" s="146">
        <v>44742</v>
      </c>
      <c r="S786" s="136">
        <v>54</v>
      </c>
    </row>
    <row r="787" spans="6:19" x14ac:dyDescent="0.25">
      <c r="F787" s="140"/>
      <c r="R787" s="146">
        <v>44743</v>
      </c>
      <c r="S787" s="136">
        <v>54.6</v>
      </c>
    </row>
    <row r="788" spans="6:19" x14ac:dyDescent="0.25">
      <c r="F788" s="140"/>
      <c r="R788" s="146">
        <v>44746</v>
      </c>
      <c r="S788" s="136">
        <v>54</v>
      </c>
    </row>
    <row r="789" spans="6:19" x14ac:dyDescent="0.25">
      <c r="F789" s="140"/>
      <c r="R789" s="146">
        <v>44747</v>
      </c>
      <c r="S789" s="136">
        <v>51.7</v>
      </c>
    </row>
    <row r="790" spans="6:19" x14ac:dyDescent="0.25">
      <c r="F790" s="140"/>
      <c r="R790" s="146">
        <v>44748</v>
      </c>
      <c r="S790" s="136">
        <v>54</v>
      </c>
    </row>
    <row r="791" spans="6:19" x14ac:dyDescent="0.25">
      <c r="F791" s="140"/>
      <c r="R791" s="146">
        <v>44749</v>
      </c>
      <c r="S791" s="136">
        <v>57.1</v>
      </c>
    </row>
    <row r="792" spans="6:19" x14ac:dyDescent="0.25">
      <c r="F792" s="140"/>
      <c r="R792" s="146">
        <v>44750</v>
      </c>
      <c r="S792" s="136">
        <v>56.3</v>
      </c>
    </row>
    <row r="793" spans="6:19" x14ac:dyDescent="0.25">
      <c r="F793" s="140"/>
      <c r="R793" s="146">
        <v>44753</v>
      </c>
      <c r="S793" s="136">
        <v>56</v>
      </c>
    </row>
    <row r="794" spans="6:19" x14ac:dyDescent="0.25">
      <c r="F794" s="140"/>
      <c r="R794" s="146">
        <v>44754</v>
      </c>
      <c r="S794" s="136">
        <v>57</v>
      </c>
    </row>
    <row r="795" spans="6:19" x14ac:dyDescent="0.25">
      <c r="F795" s="140"/>
      <c r="R795" s="146">
        <v>44755</v>
      </c>
      <c r="S795" s="136">
        <v>55.2</v>
      </c>
    </row>
    <row r="796" spans="6:19" x14ac:dyDescent="0.25">
      <c r="F796" s="140"/>
      <c r="R796" s="146">
        <v>44756</v>
      </c>
      <c r="S796" s="136">
        <v>54.7</v>
      </c>
    </row>
    <row r="797" spans="6:19" x14ac:dyDescent="0.25">
      <c r="F797" s="140"/>
      <c r="R797" s="146">
        <v>44757</v>
      </c>
      <c r="S797" s="136">
        <v>56.2</v>
      </c>
    </row>
    <row r="798" spans="6:19" x14ac:dyDescent="0.25">
      <c r="F798" s="140"/>
      <c r="R798" s="146">
        <v>44760</v>
      </c>
      <c r="S798" s="136">
        <v>58</v>
      </c>
    </row>
    <row r="799" spans="6:19" x14ac:dyDescent="0.25">
      <c r="F799" s="140"/>
      <c r="R799" s="146">
        <v>44761</v>
      </c>
      <c r="S799" s="136">
        <v>58.2</v>
      </c>
    </row>
    <row r="800" spans="6:19" x14ac:dyDescent="0.25">
      <c r="F800" s="140"/>
      <c r="R800" s="146">
        <v>44762</v>
      </c>
      <c r="S800" s="136">
        <v>58.5</v>
      </c>
    </row>
    <row r="801" spans="6:19" x14ac:dyDescent="0.25">
      <c r="F801" s="140"/>
      <c r="R801" s="146">
        <v>44763</v>
      </c>
      <c r="S801" s="136">
        <v>57.9</v>
      </c>
    </row>
    <row r="802" spans="6:19" x14ac:dyDescent="0.25">
      <c r="F802" s="140"/>
      <c r="R802" s="146">
        <v>44764</v>
      </c>
      <c r="S802" s="136">
        <v>58</v>
      </c>
    </row>
    <row r="803" spans="6:19" x14ac:dyDescent="0.25">
      <c r="F803" s="140"/>
      <c r="R803" s="146">
        <v>44767</v>
      </c>
      <c r="S803" s="136">
        <v>58</v>
      </c>
    </row>
    <row r="804" spans="6:19" x14ac:dyDescent="0.25">
      <c r="F804" s="140"/>
      <c r="R804" s="146">
        <v>44768</v>
      </c>
      <c r="S804" s="136">
        <v>57.7</v>
      </c>
    </row>
    <row r="805" spans="6:19" x14ac:dyDescent="0.25">
      <c r="F805" s="140"/>
      <c r="R805" s="146">
        <v>44769</v>
      </c>
      <c r="S805" s="136">
        <v>57.5</v>
      </c>
    </row>
    <row r="806" spans="6:19" x14ac:dyDescent="0.25">
      <c r="F806" s="140"/>
      <c r="R806" s="146">
        <v>44770</v>
      </c>
      <c r="S806" s="136">
        <v>58</v>
      </c>
    </row>
    <row r="807" spans="6:19" x14ac:dyDescent="0.25">
      <c r="F807" s="140"/>
      <c r="R807" s="146">
        <v>44771</v>
      </c>
      <c r="S807" s="136">
        <v>58.5</v>
      </c>
    </row>
    <row r="808" spans="6:19" x14ac:dyDescent="0.25">
      <c r="F808" s="140"/>
      <c r="R808" s="146">
        <v>44774</v>
      </c>
      <c r="S808" s="136">
        <v>59.6</v>
      </c>
    </row>
    <row r="809" spans="6:19" x14ac:dyDescent="0.25">
      <c r="F809" s="140"/>
      <c r="R809" s="146">
        <v>44775</v>
      </c>
      <c r="S809" s="136">
        <v>58.3</v>
      </c>
    </row>
    <row r="810" spans="6:19" x14ac:dyDescent="0.25">
      <c r="F810" s="140"/>
      <c r="R810" s="146">
        <v>44776</v>
      </c>
      <c r="S810" s="136">
        <v>58.3</v>
      </c>
    </row>
    <row r="811" spans="6:19" x14ac:dyDescent="0.25">
      <c r="F811" s="140"/>
      <c r="R811" s="146">
        <v>44777</v>
      </c>
      <c r="S811" s="136">
        <v>57</v>
      </c>
    </row>
    <row r="812" spans="6:19" x14ac:dyDescent="0.25">
      <c r="F812" s="140"/>
      <c r="R812" s="146">
        <v>44778</v>
      </c>
      <c r="S812" s="136">
        <v>56.9</v>
      </c>
    </row>
    <row r="813" spans="6:19" x14ac:dyDescent="0.25">
      <c r="F813" s="140"/>
      <c r="R813" s="146">
        <v>44781</v>
      </c>
      <c r="S813" s="136">
        <v>56.5</v>
      </c>
    </row>
    <row r="814" spans="6:19" x14ac:dyDescent="0.25">
      <c r="F814" s="140"/>
      <c r="R814" s="146">
        <v>44782</v>
      </c>
      <c r="S814" s="136">
        <v>55.2</v>
      </c>
    </row>
    <row r="815" spans="6:19" x14ac:dyDescent="0.25">
      <c r="F815" s="140"/>
      <c r="R815" s="146">
        <v>44783</v>
      </c>
      <c r="S815" s="136">
        <v>56.2</v>
      </c>
    </row>
    <row r="816" spans="6:19" x14ac:dyDescent="0.25">
      <c r="F816" s="140"/>
      <c r="R816" s="146">
        <v>44784</v>
      </c>
      <c r="S816" s="136">
        <v>56.3</v>
      </c>
    </row>
    <row r="817" spans="6:19" x14ac:dyDescent="0.25">
      <c r="F817" s="140"/>
      <c r="R817" s="146">
        <v>44785</v>
      </c>
      <c r="S817" s="136">
        <v>55.1</v>
      </c>
    </row>
    <row r="818" spans="6:19" x14ac:dyDescent="0.25">
      <c r="F818" s="140"/>
      <c r="R818" s="146">
        <v>44788</v>
      </c>
      <c r="S818" s="136">
        <v>52.5</v>
      </c>
    </row>
    <row r="819" spans="6:19" x14ac:dyDescent="0.25">
      <c r="F819" s="140"/>
      <c r="R819" s="146">
        <v>44789</v>
      </c>
      <c r="S819" s="136">
        <v>53.3</v>
      </c>
    </row>
    <row r="820" spans="6:19" x14ac:dyDescent="0.25">
      <c r="F820" s="140"/>
      <c r="R820" s="146">
        <v>44790</v>
      </c>
      <c r="S820" s="136">
        <v>53.8</v>
      </c>
    </row>
    <row r="821" spans="6:19" x14ac:dyDescent="0.25">
      <c r="F821" s="140"/>
      <c r="R821" s="146">
        <v>44791</v>
      </c>
      <c r="S821" s="136">
        <v>52.4</v>
      </c>
    </row>
    <row r="822" spans="6:19" x14ac:dyDescent="0.25">
      <c r="F822" s="140"/>
      <c r="R822" s="146">
        <v>44792</v>
      </c>
      <c r="S822" s="136">
        <v>51.2</v>
      </c>
    </row>
    <row r="823" spans="6:19" x14ac:dyDescent="0.25">
      <c r="F823" s="140"/>
      <c r="R823" s="146">
        <v>44795</v>
      </c>
      <c r="S823" s="136">
        <v>50.3</v>
      </c>
    </row>
    <row r="824" spans="6:19" x14ac:dyDescent="0.25">
      <c r="F824" s="140"/>
      <c r="R824" s="146">
        <v>44796</v>
      </c>
      <c r="S824" s="136">
        <v>50.2</v>
      </c>
    </row>
    <row r="825" spans="6:19" x14ac:dyDescent="0.25">
      <c r="F825" s="140"/>
      <c r="R825" s="146">
        <v>44797</v>
      </c>
      <c r="S825" s="136">
        <v>50.6</v>
      </c>
    </row>
    <row r="826" spans="6:19" x14ac:dyDescent="0.25">
      <c r="F826" s="140"/>
      <c r="R826" s="146">
        <v>44798</v>
      </c>
      <c r="S826" s="136">
        <v>51</v>
      </c>
    </row>
    <row r="827" spans="6:19" x14ac:dyDescent="0.25">
      <c r="F827" s="140"/>
      <c r="R827" s="146">
        <v>44799</v>
      </c>
      <c r="S827" s="136">
        <v>50.3</v>
      </c>
    </row>
    <row r="828" spans="6:19" x14ac:dyDescent="0.25">
      <c r="F828" s="140"/>
      <c r="R828" s="146">
        <v>44803</v>
      </c>
      <c r="S828" s="136">
        <v>49.7</v>
      </c>
    </row>
    <row r="829" spans="6:19" x14ac:dyDescent="0.25">
      <c r="F829" s="140"/>
      <c r="R829" s="146">
        <v>44804</v>
      </c>
      <c r="S829" s="136">
        <v>48.65</v>
      </c>
    </row>
    <row r="830" spans="6:19" x14ac:dyDescent="0.25">
      <c r="F830" s="140"/>
      <c r="R830" s="146">
        <v>44805</v>
      </c>
      <c r="S830" s="136">
        <v>48</v>
      </c>
    </row>
    <row r="831" spans="6:19" x14ac:dyDescent="0.25">
      <c r="F831" s="140"/>
      <c r="R831" s="146">
        <v>44806</v>
      </c>
      <c r="S831" s="136">
        <v>47.8</v>
      </c>
    </row>
    <row r="832" spans="6:19" x14ac:dyDescent="0.25">
      <c r="F832" s="140"/>
      <c r="R832" s="146">
        <v>44809</v>
      </c>
      <c r="S832" s="136">
        <v>46.75</v>
      </c>
    </row>
    <row r="833" spans="6:19" x14ac:dyDescent="0.25">
      <c r="F833" s="140"/>
      <c r="R833" s="146">
        <v>44810</v>
      </c>
      <c r="S833" s="136">
        <v>46.5</v>
      </c>
    </row>
    <row r="834" spans="6:19" x14ac:dyDescent="0.25">
      <c r="F834" s="140"/>
      <c r="R834" s="146">
        <v>44811</v>
      </c>
      <c r="S834" s="136">
        <v>46.25</v>
      </c>
    </row>
    <row r="835" spans="6:19" x14ac:dyDescent="0.25">
      <c r="F835" s="140"/>
      <c r="R835" s="146">
        <v>44812</v>
      </c>
      <c r="S835" s="136">
        <v>46</v>
      </c>
    </row>
    <row r="836" spans="6:19" x14ac:dyDescent="0.25">
      <c r="F836" s="140"/>
      <c r="R836" s="146">
        <v>44813</v>
      </c>
      <c r="S836" s="136">
        <v>45.5</v>
      </c>
    </row>
    <row r="837" spans="6:19" x14ac:dyDescent="0.25">
      <c r="F837" s="140"/>
      <c r="R837" s="146">
        <v>44816</v>
      </c>
      <c r="S837" s="136">
        <v>44.6</v>
      </c>
    </row>
    <row r="838" spans="6:19" x14ac:dyDescent="0.25">
      <c r="F838" s="140"/>
      <c r="R838" s="146">
        <v>44817</v>
      </c>
      <c r="S838" s="136">
        <v>46</v>
      </c>
    </row>
    <row r="839" spans="6:19" x14ac:dyDescent="0.25">
      <c r="F839" s="140"/>
      <c r="R839" s="146">
        <v>44818</v>
      </c>
      <c r="S839" s="136">
        <v>43.15</v>
      </c>
    </row>
    <row r="840" spans="6:19" x14ac:dyDescent="0.25">
      <c r="F840" s="140"/>
      <c r="R840" s="146">
        <v>44819</v>
      </c>
      <c r="S840" s="136">
        <v>44.4</v>
      </c>
    </row>
    <row r="841" spans="6:19" x14ac:dyDescent="0.25">
      <c r="F841" s="140"/>
      <c r="R841" s="146">
        <v>44820</v>
      </c>
      <c r="S841" s="136">
        <v>43.75</v>
      </c>
    </row>
    <row r="842" spans="6:19" x14ac:dyDescent="0.25">
      <c r="F842" s="140"/>
      <c r="R842" s="146">
        <v>44824</v>
      </c>
      <c r="S842" s="136">
        <v>44.3</v>
      </c>
    </row>
    <row r="843" spans="6:19" x14ac:dyDescent="0.25">
      <c r="F843" s="140"/>
      <c r="R843" s="146">
        <v>44825</v>
      </c>
      <c r="S843" s="136">
        <v>45</v>
      </c>
    </row>
    <row r="844" spans="6:19" x14ac:dyDescent="0.25">
      <c r="F844" s="140"/>
      <c r="R844" s="146">
        <v>44826</v>
      </c>
      <c r="S844" s="136">
        <v>45.4</v>
      </c>
    </row>
    <row r="845" spans="6:19" x14ac:dyDescent="0.25">
      <c r="F845" s="140"/>
      <c r="R845" s="146">
        <v>44827</v>
      </c>
      <c r="S845" s="136">
        <v>43.1</v>
      </c>
    </row>
    <row r="846" spans="6:19" x14ac:dyDescent="0.25">
      <c r="F846" s="140"/>
      <c r="R846" s="146">
        <v>44830</v>
      </c>
      <c r="S846" s="136">
        <v>42.55</v>
      </c>
    </row>
    <row r="847" spans="6:19" x14ac:dyDescent="0.25">
      <c r="F847" s="140"/>
      <c r="R847" s="146">
        <v>44831</v>
      </c>
      <c r="S847" s="136">
        <v>41.9</v>
      </c>
    </row>
    <row r="848" spans="6:19" x14ac:dyDescent="0.25">
      <c r="F848" s="140"/>
      <c r="R848" s="146">
        <v>44832</v>
      </c>
      <c r="S848" s="136">
        <v>42.75</v>
      </c>
    </row>
    <row r="849" spans="6:19" x14ac:dyDescent="0.25">
      <c r="F849" s="140"/>
      <c r="R849" s="146">
        <v>44833</v>
      </c>
      <c r="S849" s="136">
        <v>41.2</v>
      </c>
    </row>
    <row r="850" spans="6:19" x14ac:dyDescent="0.25">
      <c r="F850" s="140"/>
      <c r="R850" s="146">
        <v>44834</v>
      </c>
      <c r="S850" s="136">
        <v>42.25</v>
      </c>
    </row>
    <row r="851" spans="6:19" x14ac:dyDescent="0.25">
      <c r="F851" s="140"/>
      <c r="R851" s="146">
        <v>44837</v>
      </c>
      <c r="S851" s="136">
        <v>43</v>
      </c>
    </row>
    <row r="852" spans="6:19" x14ac:dyDescent="0.25">
      <c r="F852" s="140"/>
      <c r="R852" s="146">
        <v>44838</v>
      </c>
      <c r="S852" s="136">
        <v>43.25</v>
      </c>
    </row>
    <row r="853" spans="6:19" x14ac:dyDescent="0.25">
      <c r="F853" s="140"/>
      <c r="R853" s="146">
        <v>44839</v>
      </c>
      <c r="S853" s="136">
        <v>46</v>
      </c>
    </row>
    <row r="854" spans="6:19" x14ac:dyDescent="0.25">
      <c r="F854" s="140"/>
      <c r="R854" s="146">
        <v>44840</v>
      </c>
      <c r="S854" s="136">
        <v>45.15</v>
      </c>
    </row>
    <row r="855" spans="6:19" x14ac:dyDescent="0.25">
      <c r="F855" s="140"/>
      <c r="R855" s="146">
        <v>44841</v>
      </c>
      <c r="S855" s="136">
        <v>44.6</v>
      </c>
    </row>
    <row r="856" spans="6:19" x14ac:dyDescent="0.25">
      <c r="F856" s="140"/>
      <c r="R856" s="146">
        <v>44844</v>
      </c>
      <c r="S856" s="136">
        <v>43.7</v>
      </c>
    </row>
    <row r="857" spans="6:19" x14ac:dyDescent="0.25">
      <c r="F857" s="140"/>
      <c r="R857" s="146">
        <v>44845</v>
      </c>
      <c r="S857" s="136">
        <v>42.75</v>
      </c>
    </row>
    <row r="858" spans="6:19" x14ac:dyDescent="0.25">
      <c r="F858" s="140"/>
      <c r="R858" s="146">
        <v>44846</v>
      </c>
      <c r="S858" s="136">
        <v>40.700000000000003</v>
      </c>
    </row>
    <row r="859" spans="6:19" x14ac:dyDescent="0.25">
      <c r="F859" s="140"/>
      <c r="R859" s="146">
        <v>44847</v>
      </c>
      <c r="S859" s="136">
        <v>41</v>
      </c>
    </row>
    <row r="860" spans="6:19" x14ac:dyDescent="0.25">
      <c r="F860" s="140"/>
      <c r="R860" s="146">
        <v>44848</v>
      </c>
      <c r="S860" s="136">
        <v>40.9</v>
      </c>
    </row>
    <row r="861" spans="6:19" x14ac:dyDescent="0.25">
      <c r="F861" s="140"/>
      <c r="R861" s="146">
        <v>44851</v>
      </c>
      <c r="S861" s="136">
        <v>40.950000000000003</v>
      </c>
    </row>
    <row r="862" spans="6:19" x14ac:dyDescent="0.25">
      <c r="F862" s="140"/>
      <c r="R862" s="146">
        <v>44852</v>
      </c>
      <c r="S862" s="136">
        <v>41.8</v>
      </c>
    </row>
    <row r="863" spans="6:19" x14ac:dyDescent="0.25">
      <c r="F863" s="140"/>
      <c r="R863" s="146">
        <v>44853</v>
      </c>
      <c r="S863" s="136">
        <v>41.1</v>
      </c>
    </row>
    <row r="864" spans="6:19" x14ac:dyDescent="0.25">
      <c r="F864" s="140"/>
      <c r="R864" s="146">
        <v>44854</v>
      </c>
      <c r="S864" s="136">
        <v>41</v>
      </c>
    </row>
    <row r="865" spans="6:19" x14ac:dyDescent="0.25">
      <c r="F865" s="140"/>
      <c r="R865" s="146">
        <v>44855</v>
      </c>
      <c r="S865" s="136">
        <v>42.1</v>
      </c>
    </row>
    <row r="866" spans="6:19" x14ac:dyDescent="0.25">
      <c r="F866" s="140"/>
      <c r="R866" s="146">
        <v>44858</v>
      </c>
      <c r="S866" s="136">
        <v>42.3</v>
      </c>
    </row>
    <row r="867" spans="6:19" x14ac:dyDescent="0.25">
      <c r="F867" s="140"/>
      <c r="R867" s="146">
        <v>44859</v>
      </c>
      <c r="S867" s="136">
        <v>43</v>
      </c>
    </row>
    <row r="868" spans="6:19" x14ac:dyDescent="0.25">
      <c r="F868" s="140"/>
      <c r="R868" s="146">
        <v>44860</v>
      </c>
      <c r="S868" s="136">
        <v>45.5</v>
      </c>
    </row>
    <row r="869" spans="6:19" x14ac:dyDescent="0.25">
      <c r="F869" s="140"/>
      <c r="R869" s="146">
        <v>44861</v>
      </c>
      <c r="S869" s="136">
        <v>45</v>
      </c>
    </row>
    <row r="870" spans="6:19" x14ac:dyDescent="0.25">
      <c r="F870" s="140"/>
      <c r="R870" s="146">
        <v>44862</v>
      </c>
      <c r="S870" s="136">
        <v>45.05</v>
      </c>
    </row>
    <row r="871" spans="6:19" x14ac:dyDescent="0.25">
      <c r="F871" s="140"/>
      <c r="R871" s="146">
        <v>44865</v>
      </c>
      <c r="S871" s="136">
        <v>45.65</v>
      </c>
    </row>
    <row r="872" spans="6:19" x14ac:dyDescent="0.25">
      <c r="F872" s="140"/>
      <c r="R872" s="146">
        <v>44866</v>
      </c>
      <c r="S872" s="136">
        <v>48.3</v>
      </c>
    </row>
    <row r="873" spans="6:19" x14ac:dyDescent="0.25">
      <c r="F873" s="140"/>
      <c r="R873" s="146">
        <v>44867</v>
      </c>
      <c r="S873" s="136">
        <v>49.5</v>
      </c>
    </row>
    <row r="874" spans="6:19" x14ac:dyDescent="0.25">
      <c r="F874" s="140"/>
      <c r="R874" s="146">
        <v>44868</v>
      </c>
      <c r="S874" s="136">
        <v>47.8</v>
      </c>
    </row>
    <row r="875" spans="6:19" x14ac:dyDescent="0.25">
      <c r="F875" s="140"/>
      <c r="R875" s="146">
        <v>44869</v>
      </c>
      <c r="S875" s="136">
        <v>47.4</v>
      </c>
    </row>
    <row r="876" spans="6:19" x14ac:dyDescent="0.25">
      <c r="F876" s="140"/>
      <c r="R876" s="146">
        <v>44872</v>
      </c>
      <c r="S876" s="136">
        <v>49.35</v>
      </c>
    </row>
    <row r="877" spans="6:19" x14ac:dyDescent="0.25">
      <c r="F877" s="140"/>
      <c r="R877" s="146">
        <v>44873</v>
      </c>
      <c r="S877" s="136">
        <v>49.55</v>
      </c>
    </row>
    <row r="878" spans="6:19" x14ac:dyDescent="0.25">
      <c r="F878" s="140"/>
      <c r="R878" s="146">
        <v>44874</v>
      </c>
      <c r="S878" s="136">
        <v>48.7</v>
      </c>
    </row>
    <row r="879" spans="6:19" x14ac:dyDescent="0.25">
      <c r="F879" s="140"/>
      <c r="R879" s="146">
        <v>44875</v>
      </c>
      <c r="S879" s="136">
        <v>49.05</v>
      </c>
    </row>
    <row r="880" spans="6:19" x14ac:dyDescent="0.25">
      <c r="F880" s="140"/>
      <c r="R880" s="146">
        <v>44876</v>
      </c>
      <c r="S880" s="136">
        <v>49.5</v>
      </c>
    </row>
    <row r="881" spans="6:19" x14ac:dyDescent="0.25">
      <c r="F881" s="140"/>
      <c r="R881" s="146">
        <v>44879</v>
      </c>
      <c r="S881" s="136">
        <v>48.7</v>
      </c>
    </row>
    <row r="882" spans="6:19" x14ac:dyDescent="0.25">
      <c r="F882" s="140"/>
      <c r="R882" s="146">
        <v>44880</v>
      </c>
      <c r="S882" s="136">
        <v>49.9</v>
      </c>
    </row>
    <row r="883" spans="6:19" x14ac:dyDescent="0.25">
      <c r="F883" s="140"/>
      <c r="R883" s="146">
        <v>44881</v>
      </c>
      <c r="S883" s="136">
        <v>47.55</v>
      </c>
    </row>
    <row r="884" spans="6:19" x14ac:dyDescent="0.25">
      <c r="F884" s="140"/>
      <c r="R884" s="146">
        <v>44882</v>
      </c>
      <c r="S884" s="136">
        <v>47.15</v>
      </c>
    </row>
    <row r="885" spans="6:19" x14ac:dyDescent="0.25">
      <c r="F885" s="140"/>
      <c r="R885" s="146">
        <v>44883</v>
      </c>
      <c r="S885" s="136">
        <v>47.2</v>
      </c>
    </row>
    <row r="886" spans="6:19" x14ac:dyDescent="0.25">
      <c r="F886" s="140"/>
      <c r="R886" s="146">
        <v>44886</v>
      </c>
      <c r="S886" s="136">
        <v>46</v>
      </c>
    </row>
    <row r="887" spans="6:19" x14ac:dyDescent="0.25">
      <c r="F887" s="140"/>
      <c r="R887" s="146">
        <v>44887</v>
      </c>
      <c r="S887" s="136">
        <v>45.35</v>
      </c>
    </row>
    <row r="888" spans="6:19" x14ac:dyDescent="0.25">
      <c r="F888" s="140"/>
      <c r="R888" s="146">
        <v>44888</v>
      </c>
      <c r="S888" s="136">
        <v>47.6</v>
      </c>
    </row>
    <row r="889" spans="6:19" x14ac:dyDescent="0.25">
      <c r="F889" s="140"/>
      <c r="R889" s="146">
        <v>44889</v>
      </c>
      <c r="S889" s="136">
        <v>48</v>
      </c>
    </row>
    <row r="890" spans="6:19" x14ac:dyDescent="0.25">
      <c r="F890" s="140"/>
      <c r="R890" s="146">
        <v>44890</v>
      </c>
      <c r="S890" s="136">
        <v>48</v>
      </c>
    </row>
    <row r="891" spans="6:19" x14ac:dyDescent="0.25">
      <c r="F891" s="140"/>
      <c r="R891" s="146">
        <v>44893</v>
      </c>
      <c r="S891" s="136">
        <v>47</v>
      </c>
    </row>
    <row r="892" spans="6:19" x14ac:dyDescent="0.25">
      <c r="F892" s="140"/>
      <c r="R892" s="146">
        <v>44894</v>
      </c>
      <c r="S892" s="136">
        <v>47.3</v>
      </c>
    </row>
    <row r="893" spans="6:19" x14ac:dyDescent="0.25">
      <c r="F893" s="140"/>
      <c r="R893" s="146">
        <v>44895</v>
      </c>
      <c r="S893" s="136">
        <v>47.95</v>
      </c>
    </row>
    <row r="894" spans="6:19" x14ac:dyDescent="0.25">
      <c r="F894" s="140"/>
      <c r="R894" s="146">
        <v>44896</v>
      </c>
      <c r="S894" s="136">
        <v>48.6</v>
      </c>
    </row>
    <row r="895" spans="6:19" x14ac:dyDescent="0.25">
      <c r="F895" s="140"/>
      <c r="R895" s="146">
        <v>44897</v>
      </c>
      <c r="S895" s="136">
        <v>48.2</v>
      </c>
    </row>
    <row r="896" spans="6:19" x14ac:dyDescent="0.25">
      <c r="F896" s="140"/>
      <c r="R896" s="146">
        <v>44900</v>
      </c>
      <c r="S896" s="136">
        <v>49.2</v>
      </c>
    </row>
    <row r="897" spans="6:19" x14ac:dyDescent="0.25">
      <c r="F897" s="140"/>
      <c r="R897" s="146">
        <v>44901</v>
      </c>
      <c r="S897" s="136">
        <v>48.4</v>
      </c>
    </row>
    <row r="898" spans="6:19" x14ac:dyDescent="0.25">
      <c r="F898" s="140"/>
      <c r="R898" s="146">
        <v>44902</v>
      </c>
      <c r="S898" s="136">
        <v>48.4</v>
      </c>
    </row>
    <row r="899" spans="6:19" x14ac:dyDescent="0.25">
      <c r="F899" s="140"/>
      <c r="R899" s="146">
        <v>44903</v>
      </c>
      <c r="S899" s="136">
        <v>54.9</v>
      </c>
    </row>
    <row r="900" spans="6:19" x14ac:dyDescent="0.25">
      <c r="F900" s="140"/>
      <c r="R900" s="146">
        <v>44904</v>
      </c>
      <c r="S900" s="136">
        <v>52.4</v>
      </c>
    </row>
    <row r="901" spans="6:19" x14ac:dyDescent="0.25">
      <c r="F901" s="140"/>
      <c r="R901" s="146">
        <v>44907</v>
      </c>
      <c r="S901" s="136">
        <v>51.9</v>
      </c>
    </row>
    <row r="902" spans="6:19" x14ac:dyDescent="0.25">
      <c r="F902" s="140"/>
      <c r="R902" s="146">
        <v>44908</v>
      </c>
      <c r="S902" s="136">
        <v>52</v>
      </c>
    </row>
    <row r="903" spans="6:19" x14ac:dyDescent="0.25">
      <c r="F903" s="140"/>
      <c r="R903" s="146">
        <v>44909</v>
      </c>
      <c r="S903" s="136">
        <v>52.7</v>
      </c>
    </row>
    <row r="904" spans="6:19" x14ac:dyDescent="0.25">
      <c r="F904" s="140"/>
      <c r="R904" s="146">
        <v>44910</v>
      </c>
      <c r="S904" s="136">
        <v>52.4</v>
      </c>
    </row>
    <row r="905" spans="6:19" x14ac:dyDescent="0.25">
      <c r="F905" s="140"/>
      <c r="R905" s="146">
        <v>44911</v>
      </c>
      <c r="S905" s="136">
        <v>52.3</v>
      </c>
    </row>
    <row r="906" spans="6:19" x14ac:dyDescent="0.25">
      <c r="F906" s="140"/>
      <c r="R906" s="146">
        <v>44914</v>
      </c>
      <c r="S906" s="136">
        <v>51.6</v>
      </c>
    </row>
    <row r="907" spans="6:19" x14ac:dyDescent="0.25">
      <c r="F907" s="140"/>
      <c r="R907" s="146">
        <v>44915</v>
      </c>
      <c r="S907" s="136">
        <v>52.5</v>
      </c>
    </row>
    <row r="908" spans="6:19" x14ac:dyDescent="0.25">
      <c r="F908" s="140"/>
      <c r="R908" s="146">
        <v>44916</v>
      </c>
      <c r="S908" s="136">
        <v>53</v>
      </c>
    </row>
    <row r="909" spans="6:19" x14ac:dyDescent="0.25">
      <c r="F909" s="140"/>
      <c r="R909" s="146">
        <v>44917</v>
      </c>
      <c r="S909" s="136">
        <v>51.9</v>
      </c>
    </row>
    <row r="910" spans="6:19" x14ac:dyDescent="0.25">
      <c r="F910" s="140"/>
      <c r="R910" s="146">
        <v>44918</v>
      </c>
      <c r="S910" s="136">
        <v>53.2</v>
      </c>
    </row>
    <row r="911" spans="6:19" x14ac:dyDescent="0.25">
      <c r="F911" s="140"/>
      <c r="R911" s="146">
        <v>44923</v>
      </c>
      <c r="S911" s="136">
        <v>56.4</v>
      </c>
    </row>
    <row r="912" spans="6:19" x14ac:dyDescent="0.25">
      <c r="F912" s="140"/>
      <c r="R912" s="146">
        <v>44924</v>
      </c>
      <c r="S912" s="136">
        <v>55</v>
      </c>
    </row>
    <row r="913" spans="6:19" x14ac:dyDescent="0.25">
      <c r="F913" s="140"/>
      <c r="R913" s="146">
        <v>44925</v>
      </c>
      <c r="S913" s="136">
        <v>54</v>
      </c>
    </row>
    <row r="914" spans="6:19" x14ac:dyDescent="0.25">
      <c r="F914" s="140"/>
      <c r="R914" s="146">
        <v>44929</v>
      </c>
      <c r="S914" s="136">
        <v>52.5</v>
      </c>
    </row>
    <row r="915" spans="6:19" x14ac:dyDescent="0.25">
      <c r="F915" s="140"/>
      <c r="R915" s="146">
        <v>44930</v>
      </c>
      <c r="S915" s="136">
        <v>54.8</v>
      </c>
    </row>
    <row r="916" spans="6:19" x14ac:dyDescent="0.25">
      <c r="F916" s="140"/>
      <c r="R916" s="146">
        <v>44931</v>
      </c>
      <c r="S916" s="136">
        <v>55.2</v>
      </c>
    </row>
    <row r="917" spans="6:19" x14ac:dyDescent="0.25">
      <c r="F917" s="140"/>
      <c r="R917" s="146">
        <v>44932</v>
      </c>
      <c r="S917" s="136">
        <v>55.8</v>
      </c>
    </row>
    <row r="918" spans="6:19" x14ac:dyDescent="0.25">
      <c r="F918" s="140"/>
      <c r="R918" s="146">
        <v>44935</v>
      </c>
      <c r="S918" s="136">
        <v>56</v>
      </c>
    </row>
    <row r="919" spans="6:19" x14ac:dyDescent="0.25">
      <c r="F919" s="140"/>
      <c r="R919" s="146">
        <v>44936</v>
      </c>
      <c r="S919" s="136">
        <v>56.2</v>
      </c>
    </row>
    <row r="920" spans="6:19" x14ac:dyDescent="0.25">
      <c r="F920" s="140"/>
      <c r="R920" s="146">
        <v>44937</v>
      </c>
      <c r="S920" s="136">
        <v>56.8</v>
      </c>
    </row>
    <row r="921" spans="6:19" x14ac:dyDescent="0.25">
      <c r="F921" s="140"/>
      <c r="R921" s="146">
        <v>44938</v>
      </c>
      <c r="S921" s="136">
        <v>56.3</v>
      </c>
    </row>
    <row r="922" spans="6:19" x14ac:dyDescent="0.25">
      <c r="F922" s="140"/>
      <c r="R922" s="146">
        <v>44939</v>
      </c>
      <c r="S922" s="136">
        <v>55.8</v>
      </c>
    </row>
    <row r="923" spans="6:19" x14ac:dyDescent="0.25">
      <c r="F923" s="140"/>
      <c r="R923" s="146">
        <v>44942</v>
      </c>
      <c r="S923" s="136">
        <v>55.7</v>
      </c>
    </row>
    <row r="924" spans="6:19" x14ac:dyDescent="0.25">
      <c r="F924" s="140"/>
      <c r="R924" s="146">
        <v>44943</v>
      </c>
      <c r="S924" s="136">
        <v>55.5</v>
      </c>
    </row>
    <row r="925" spans="6:19" x14ac:dyDescent="0.25">
      <c r="F925" s="140"/>
      <c r="R925" s="146">
        <v>44944</v>
      </c>
      <c r="S925" s="136">
        <v>55.4</v>
      </c>
    </row>
    <row r="926" spans="6:19" x14ac:dyDescent="0.25">
      <c r="F926" s="140"/>
      <c r="R926" s="146">
        <v>44945</v>
      </c>
      <c r="S926" s="136">
        <v>56</v>
      </c>
    </row>
    <row r="927" spans="6:19" x14ac:dyDescent="0.25">
      <c r="F927" s="140"/>
      <c r="R927" s="146">
        <v>44946</v>
      </c>
      <c r="S927" s="136">
        <v>56.8</v>
      </c>
    </row>
    <row r="928" spans="6:19" x14ac:dyDescent="0.25">
      <c r="F928" s="140"/>
      <c r="R928" s="146">
        <v>44949</v>
      </c>
      <c r="S928" s="136">
        <v>56.5</v>
      </c>
    </row>
    <row r="929" spans="6:19" x14ac:dyDescent="0.25">
      <c r="F929" s="140"/>
      <c r="R929" s="146">
        <v>44950</v>
      </c>
      <c r="S929" s="136">
        <v>57.1</v>
      </c>
    </row>
    <row r="930" spans="6:19" x14ac:dyDescent="0.25">
      <c r="F930" s="140"/>
      <c r="R930" s="146">
        <v>44951</v>
      </c>
      <c r="S930" s="136">
        <v>58</v>
      </c>
    </row>
    <row r="931" spans="6:19" x14ac:dyDescent="0.25">
      <c r="F931" s="140"/>
      <c r="R931" s="146">
        <v>44952</v>
      </c>
      <c r="S931" s="136">
        <v>60.2</v>
      </c>
    </row>
    <row r="932" spans="6:19" x14ac:dyDescent="0.25">
      <c r="F932" s="140"/>
      <c r="R932" s="146">
        <v>44953</v>
      </c>
      <c r="S932" s="136">
        <v>58.3</v>
      </c>
    </row>
    <row r="933" spans="6:19" x14ac:dyDescent="0.25">
      <c r="F933" s="140"/>
      <c r="R933" s="146">
        <v>44956</v>
      </c>
      <c r="S933" s="136">
        <v>59.3</v>
      </c>
    </row>
    <row r="934" spans="6:19" x14ac:dyDescent="0.25">
      <c r="F934" s="140"/>
      <c r="R934" s="146">
        <v>44957</v>
      </c>
      <c r="S934" s="136">
        <v>59.3</v>
      </c>
    </row>
    <row r="935" spans="6:19" x14ac:dyDescent="0.25">
      <c r="F935" s="140"/>
      <c r="R935" s="146">
        <v>44958</v>
      </c>
      <c r="S935" s="136">
        <v>59.5</v>
      </c>
    </row>
    <row r="936" spans="6:19" x14ac:dyDescent="0.25">
      <c r="F936" s="140"/>
      <c r="R936" s="146">
        <v>44959</v>
      </c>
      <c r="S936" s="136">
        <v>59</v>
      </c>
    </row>
    <row r="937" spans="6:19" x14ac:dyDescent="0.25">
      <c r="F937" s="140"/>
      <c r="R937" s="146">
        <v>44960</v>
      </c>
      <c r="S937" s="136">
        <v>60</v>
      </c>
    </row>
    <row r="938" spans="6:19" x14ac:dyDescent="0.25">
      <c r="F938" s="140"/>
      <c r="R938" s="146">
        <v>44963</v>
      </c>
      <c r="S938" s="136">
        <v>59.9</v>
      </c>
    </row>
    <row r="939" spans="6:19" x14ac:dyDescent="0.25">
      <c r="F939" s="140"/>
      <c r="R939" s="146">
        <v>44964</v>
      </c>
      <c r="S939" s="136">
        <v>60</v>
      </c>
    </row>
    <row r="940" spans="6:19" x14ac:dyDescent="0.25">
      <c r="F940" s="140"/>
      <c r="R940" s="146">
        <v>44965</v>
      </c>
      <c r="S940" s="136">
        <v>62.8</v>
      </c>
    </row>
    <row r="941" spans="6:19" x14ac:dyDescent="0.25">
      <c r="F941" s="140"/>
      <c r="R941" s="146">
        <v>44966</v>
      </c>
      <c r="S941" s="136">
        <v>64.8</v>
      </c>
    </row>
    <row r="942" spans="6:19" x14ac:dyDescent="0.25">
      <c r="F942" s="140"/>
      <c r="R942" s="146">
        <v>44967</v>
      </c>
      <c r="S942" s="136">
        <v>65</v>
      </c>
    </row>
    <row r="943" spans="6:19" x14ac:dyDescent="0.25">
      <c r="F943" s="140"/>
      <c r="R943" s="146">
        <v>44970</v>
      </c>
      <c r="S943" s="136">
        <v>64</v>
      </c>
    </row>
    <row r="944" spans="6:19" x14ac:dyDescent="0.25">
      <c r="F944" s="140"/>
      <c r="R944" s="146">
        <v>44971</v>
      </c>
      <c r="S944" s="136">
        <v>63.5</v>
      </c>
    </row>
    <row r="945" spans="6:19" x14ac:dyDescent="0.25">
      <c r="F945" s="140"/>
      <c r="R945" s="146">
        <v>44972</v>
      </c>
      <c r="S945" s="136">
        <v>60.5</v>
      </c>
    </row>
    <row r="946" spans="6:19" x14ac:dyDescent="0.25">
      <c r="F946" s="140"/>
      <c r="R946" s="146">
        <v>44973</v>
      </c>
      <c r="S946" s="136">
        <v>60.4</v>
      </c>
    </row>
    <row r="947" spans="6:19" x14ac:dyDescent="0.25">
      <c r="F947" s="140"/>
      <c r="R947" s="146">
        <v>44974</v>
      </c>
      <c r="S947" s="136">
        <v>60.9</v>
      </c>
    </row>
    <row r="948" spans="6:19" x14ac:dyDescent="0.25">
      <c r="F948" s="140"/>
      <c r="R948" s="146">
        <v>44977</v>
      </c>
      <c r="S948" s="136">
        <v>60.8</v>
      </c>
    </row>
    <row r="949" spans="6:19" x14ac:dyDescent="0.25">
      <c r="F949" s="140"/>
      <c r="R949" s="146">
        <v>44978</v>
      </c>
      <c r="S949" s="136">
        <v>60.4</v>
      </c>
    </row>
    <row r="950" spans="6:19" x14ac:dyDescent="0.25">
      <c r="F950" s="140"/>
      <c r="R950" s="146">
        <v>44979</v>
      </c>
      <c r="S950" s="136">
        <v>60.1</v>
      </c>
    </row>
    <row r="951" spans="6:19" x14ac:dyDescent="0.25">
      <c r="F951" s="140"/>
      <c r="R951" s="146">
        <v>44980</v>
      </c>
      <c r="S951" s="136">
        <v>60.4</v>
      </c>
    </row>
    <row r="952" spans="6:19" x14ac:dyDescent="0.25">
      <c r="F952" s="140"/>
      <c r="R952" s="146">
        <v>44981</v>
      </c>
      <c r="S952" s="136">
        <v>60.6</v>
      </c>
    </row>
    <row r="953" spans="6:19" x14ac:dyDescent="0.25">
      <c r="F953" s="140"/>
      <c r="R953" s="146">
        <v>44984</v>
      </c>
      <c r="S953" s="136">
        <v>61.4</v>
      </c>
    </row>
    <row r="954" spans="6:19" x14ac:dyDescent="0.25">
      <c r="F954" s="140"/>
      <c r="R954" s="146">
        <v>44985</v>
      </c>
      <c r="S954" s="136">
        <v>61</v>
      </c>
    </row>
    <row r="955" spans="6:19" x14ac:dyDescent="0.25">
      <c r="F955" s="140"/>
      <c r="R955" s="146">
        <v>44986</v>
      </c>
      <c r="S955" s="136">
        <v>61.2</v>
      </c>
    </row>
    <row r="956" spans="6:19" x14ac:dyDescent="0.25">
      <c r="F956" s="140"/>
      <c r="R956" s="146">
        <v>44987</v>
      </c>
      <c r="S956" s="136">
        <v>62.1</v>
      </c>
    </row>
    <row r="957" spans="6:19" x14ac:dyDescent="0.25">
      <c r="F957" s="140"/>
      <c r="R957" s="146">
        <v>44988</v>
      </c>
      <c r="S957" s="136">
        <v>61.6</v>
      </c>
    </row>
    <row r="958" spans="6:19" x14ac:dyDescent="0.25">
      <c r="F958" s="140"/>
      <c r="R958" s="146">
        <v>44991</v>
      </c>
      <c r="S958" s="136">
        <v>62.8</v>
      </c>
    </row>
    <row r="959" spans="6:19" x14ac:dyDescent="0.25">
      <c r="F959" s="140"/>
      <c r="R959" s="146">
        <v>44992</v>
      </c>
      <c r="S959" s="136">
        <v>64.5</v>
      </c>
    </row>
    <row r="960" spans="6:19" x14ac:dyDescent="0.25">
      <c r="F960" s="140"/>
      <c r="R960" s="146">
        <v>44993</v>
      </c>
      <c r="S960" s="136">
        <v>63.9</v>
      </c>
    </row>
    <row r="961" spans="6:19" x14ac:dyDescent="0.25">
      <c r="F961" s="140"/>
      <c r="R961" s="146">
        <v>44994</v>
      </c>
      <c r="S961" s="136">
        <v>64.599999999999994</v>
      </c>
    </row>
    <row r="962" spans="6:19" x14ac:dyDescent="0.25">
      <c r="F962" s="140"/>
      <c r="R962" s="146">
        <v>44995</v>
      </c>
      <c r="S962" s="136">
        <v>62</v>
      </c>
    </row>
    <row r="963" spans="6:19" x14ac:dyDescent="0.25">
      <c r="F963" s="140"/>
      <c r="R963" s="146">
        <v>44998</v>
      </c>
      <c r="S963" s="136">
        <v>61</v>
      </c>
    </row>
    <row r="964" spans="6:19" x14ac:dyDescent="0.25">
      <c r="F964" s="140"/>
      <c r="R964" s="146">
        <v>44999</v>
      </c>
      <c r="S964" s="136">
        <v>61.5</v>
      </c>
    </row>
    <row r="965" spans="6:19" x14ac:dyDescent="0.25">
      <c r="F965" s="140"/>
      <c r="R965" s="146">
        <v>45000</v>
      </c>
      <c r="S965" s="136">
        <v>60.6</v>
      </c>
    </row>
    <row r="966" spans="6:19" x14ac:dyDescent="0.25">
      <c r="F966" s="140"/>
      <c r="R966" s="146">
        <v>45001</v>
      </c>
      <c r="S966" s="136">
        <v>60.5</v>
      </c>
    </row>
    <row r="967" spans="6:19" x14ac:dyDescent="0.25">
      <c r="F967" s="140"/>
      <c r="R967" s="146">
        <v>45002</v>
      </c>
      <c r="S967" s="136">
        <v>60.5</v>
      </c>
    </row>
    <row r="968" spans="6:19" x14ac:dyDescent="0.25">
      <c r="F968" s="140"/>
      <c r="R968" s="146">
        <v>45005</v>
      </c>
      <c r="S968" s="136">
        <v>59.8</v>
      </c>
    </row>
    <row r="969" spans="6:19" x14ac:dyDescent="0.25">
      <c r="F969" s="140"/>
      <c r="R969" s="146">
        <v>45006</v>
      </c>
      <c r="S969" s="136">
        <v>60.4</v>
      </c>
    </row>
    <row r="970" spans="6:19" x14ac:dyDescent="0.25">
      <c r="F970" s="140"/>
      <c r="R970" s="146">
        <v>45007</v>
      </c>
      <c r="S970" s="136">
        <v>62.4</v>
      </c>
    </row>
    <row r="971" spans="6:19" x14ac:dyDescent="0.25">
      <c r="F971" s="140"/>
      <c r="R971" s="146">
        <v>45008</v>
      </c>
      <c r="S971" s="136">
        <v>64</v>
      </c>
    </row>
    <row r="972" spans="6:19" x14ac:dyDescent="0.25">
      <c r="F972" s="140"/>
      <c r="R972" s="146">
        <v>45009</v>
      </c>
      <c r="S972" s="136">
        <v>62.2</v>
      </c>
    </row>
    <row r="973" spans="6:19" x14ac:dyDescent="0.25">
      <c r="F973" s="140"/>
      <c r="R973" s="146">
        <v>45012</v>
      </c>
      <c r="S973" s="136">
        <v>61.5</v>
      </c>
    </row>
    <row r="974" spans="6:19" x14ac:dyDescent="0.25">
      <c r="F974" s="140"/>
      <c r="R974" s="146">
        <v>45013</v>
      </c>
      <c r="S974" s="136">
        <v>61.5</v>
      </c>
    </row>
    <row r="975" spans="6:19" x14ac:dyDescent="0.25">
      <c r="F975" s="140"/>
      <c r="R975" s="146">
        <v>45014</v>
      </c>
      <c r="S975" s="136">
        <v>60.4</v>
      </c>
    </row>
    <row r="976" spans="6:19" x14ac:dyDescent="0.25">
      <c r="F976" s="140"/>
      <c r="R976" s="146">
        <v>45015</v>
      </c>
      <c r="S976" s="136">
        <v>59.8</v>
      </c>
    </row>
    <row r="977" spans="6:19" x14ac:dyDescent="0.25">
      <c r="F977" s="140"/>
      <c r="R977" s="146">
        <v>45016</v>
      </c>
      <c r="S977" s="136">
        <v>59.8</v>
      </c>
    </row>
    <row r="978" spans="6:19" x14ac:dyDescent="0.25">
      <c r="F978" s="140"/>
      <c r="R978" s="146">
        <v>45019</v>
      </c>
      <c r="S978" s="136">
        <v>60.1</v>
      </c>
    </row>
    <row r="979" spans="6:19" x14ac:dyDescent="0.25">
      <c r="F979" s="140"/>
      <c r="R979" s="146">
        <v>45020</v>
      </c>
      <c r="S979" s="136">
        <v>59.8</v>
      </c>
    </row>
    <row r="980" spans="6:19" x14ac:dyDescent="0.25">
      <c r="F980" s="140"/>
      <c r="R980" s="146">
        <v>45021</v>
      </c>
      <c r="S980" s="136">
        <v>60.1</v>
      </c>
    </row>
    <row r="981" spans="6:19" x14ac:dyDescent="0.25">
      <c r="F981" s="140"/>
      <c r="R981" s="146">
        <v>45022</v>
      </c>
      <c r="S981" s="136">
        <v>60.6</v>
      </c>
    </row>
    <row r="982" spans="6:19" x14ac:dyDescent="0.25">
      <c r="F982" s="140"/>
      <c r="R982" s="146">
        <v>45027</v>
      </c>
      <c r="S982" s="136">
        <v>60.5</v>
      </c>
    </row>
    <row r="983" spans="6:19" x14ac:dyDescent="0.25">
      <c r="F983" s="140"/>
      <c r="R983" s="146">
        <v>45028</v>
      </c>
      <c r="S983" s="136">
        <v>59.6</v>
      </c>
    </row>
    <row r="984" spans="6:19" x14ac:dyDescent="0.25">
      <c r="F984" s="140"/>
      <c r="R984" s="146">
        <v>45029</v>
      </c>
      <c r="S984" s="136">
        <v>60.6</v>
      </c>
    </row>
    <row r="985" spans="6:19" x14ac:dyDescent="0.25">
      <c r="F985" s="140"/>
      <c r="R985" s="146">
        <v>45030</v>
      </c>
      <c r="S985" s="136">
        <v>61.5</v>
      </c>
    </row>
    <row r="986" spans="6:19" x14ac:dyDescent="0.25">
      <c r="F986" s="140"/>
      <c r="R986" s="146">
        <v>45033</v>
      </c>
      <c r="S986" s="136">
        <v>59.8</v>
      </c>
    </row>
    <row r="987" spans="6:19" x14ac:dyDescent="0.25">
      <c r="F987" s="140"/>
      <c r="R987" s="146">
        <v>45034</v>
      </c>
      <c r="S987" s="136">
        <v>60</v>
      </c>
    </row>
    <row r="988" spans="6:19" x14ac:dyDescent="0.25">
      <c r="F988" s="140"/>
      <c r="R988" s="146">
        <v>45035</v>
      </c>
      <c r="S988" s="136">
        <v>59.9</v>
      </c>
    </row>
    <row r="989" spans="6:19" x14ac:dyDescent="0.25">
      <c r="F989" s="140"/>
      <c r="R989" s="146">
        <v>45036</v>
      </c>
      <c r="S989" s="136">
        <v>59</v>
      </c>
    </row>
    <row r="990" spans="6:19" x14ac:dyDescent="0.25">
      <c r="F990" s="140"/>
      <c r="R990" s="146">
        <v>45037</v>
      </c>
      <c r="S990" s="136">
        <v>57</v>
      </c>
    </row>
    <row r="991" spans="6:19" x14ac:dyDescent="0.25">
      <c r="F991" s="140"/>
      <c r="R991" s="146">
        <v>45040</v>
      </c>
      <c r="S991" s="136">
        <v>58.5</v>
      </c>
    </row>
    <row r="992" spans="6:19" x14ac:dyDescent="0.25">
      <c r="F992" s="140"/>
      <c r="R992" s="146">
        <v>45041</v>
      </c>
      <c r="S992" s="136">
        <v>58</v>
      </c>
    </row>
    <row r="993" spans="6:19" x14ac:dyDescent="0.25">
      <c r="F993" s="140"/>
      <c r="R993" s="146">
        <v>45042</v>
      </c>
      <c r="S993" s="136">
        <v>56.2</v>
      </c>
    </row>
    <row r="994" spans="6:19" x14ac:dyDescent="0.25">
      <c r="F994" s="140"/>
      <c r="R994" s="146">
        <v>45043</v>
      </c>
      <c r="S994" s="136">
        <v>57.9</v>
      </c>
    </row>
    <row r="995" spans="6:19" x14ac:dyDescent="0.25">
      <c r="F995" s="140"/>
      <c r="R995" s="146">
        <v>45044</v>
      </c>
      <c r="S995" s="136">
        <v>57.7</v>
      </c>
    </row>
    <row r="996" spans="6:19" x14ac:dyDescent="0.25">
      <c r="F996" s="140"/>
      <c r="R996" s="146">
        <v>45048</v>
      </c>
      <c r="S996" s="136">
        <v>54.9</v>
      </c>
    </row>
    <row r="997" spans="6:19" x14ac:dyDescent="0.25">
      <c r="F997" s="140"/>
      <c r="R997" s="146">
        <v>45049</v>
      </c>
      <c r="S997" s="136">
        <v>56</v>
      </c>
    </row>
    <row r="998" spans="6:19" x14ac:dyDescent="0.25">
      <c r="F998" s="140"/>
      <c r="R998" s="146">
        <v>45050</v>
      </c>
      <c r="S998" s="136">
        <v>55.5</v>
      </c>
    </row>
    <row r="999" spans="6:19" x14ac:dyDescent="0.25">
      <c r="F999" s="140"/>
      <c r="R999" s="146">
        <v>45051</v>
      </c>
      <c r="S999" s="136">
        <v>55.7</v>
      </c>
    </row>
    <row r="1000" spans="6:19" x14ac:dyDescent="0.25">
      <c r="F1000" s="140"/>
      <c r="R1000" s="146">
        <v>45055</v>
      </c>
      <c r="S1000" s="136">
        <v>58</v>
      </c>
    </row>
    <row r="1001" spans="6:19" x14ac:dyDescent="0.25">
      <c r="R1001" s="146">
        <v>45056</v>
      </c>
      <c r="S1001" s="136">
        <v>59.8</v>
      </c>
    </row>
    <row r="1002" spans="6:19" x14ac:dyDescent="0.25">
      <c r="R1002" s="146">
        <v>45057</v>
      </c>
      <c r="S1002" s="136">
        <v>59</v>
      </c>
    </row>
    <row r="1003" spans="6:19" x14ac:dyDescent="0.25">
      <c r="R1003" s="146">
        <v>45058</v>
      </c>
      <c r="S1003" s="136">
        <v>59</v>
      </c>
    </row>
    <row r="1004" spans="6:19" x14ac:dyDescent="0.25">
      <c r="R1004" s="146">
        <v>45061</v>
      </c>
      <c r="S1004" s="136">
        <v>60.9</v>
      </c>
    </row>
    <row r="1005" spans="6:19" x14ac:dyDescent="0.25">
      <c r="R1005" s="146">
        <v>45062</v>
      </c>
      <c r="S1005" s="136">
        <v>61.5</v>
      </c>
    </row>
    <row r="1006" spans="6:19" x14ac:dyDescent="0.25">
      <c r="R1006" s="146">
        <v>45063</v>
      </c>
      <c r="S1006" s="136">
        <v>62</v>
      </c>
    </row>
    <row r="1007" spans="6:19" x14ac:dyDescent="0.25">
      <c r="R1007" s="146">
        <v>45064</v>
      </c>
      <c r="S1007" s="136">
        <v>63</v>
      </c>
    </row>
    <row r="1008" spans="6:19" x14ac:dyDescent="0.25">
      <c r="R1008" s="146">
        <v>45065</v>
      </c>
      <c r="S1008" s="136">
        <v>64.400000000000006</v>
      </c>
    </row>
    <row r="1009" spans="18:19" x14ac:dyDescent="0.25">
      <c r="R1009" s="146">
        <v>45068</v>
      </c>
      <c r="S1009" s="136">
        <v>61.6</v>
      </c>
    </row>
    <row r="1010" spans="18:19" x14ac:dyDescent="0.25">
      <c r="R1010" s="146">
        <v>45069</v>
      </c>
      <c r="S1010" s="136">
        <v>62.5</v>
      </c>
    </row>
    <row r="1011" spans="18:19" x14ac:dyDescent="0.25">
      <c r="R1011" s="146">
        <v>45070</v>
      </c>
      <c r="S1011" s="136">
        <v>62.5</v>
      </c>
    </row>
    <row r="1012" spans="18:19" x14ac:dyDescent="0.25">
      <c r="R1012" s="146">
        <v>45071</v>
      </c>
      <c r="S1012" s="136">
        <v>62.3</v>
      </c>
    </row>
    <row r="1013" spans="18:19" x14ac:dyDescent="0.25">
      <c r="R1013" s="146">
        <v>45072</v>
      </c>
      <c r="S1013" s="136">
        <v>61.5</v>
      </c>
    </row>
    <row r="1014" spans="18:19" x14ac:dyDescent="0.25">
      <c r="R1014" s="146">
        <v>45076</v>
      </c>
      <c r="S1014" s="136">
        <v>61.9</v>
      </c>
    </row>
    <row r="1015" spans="18:19" x14ac:dyDescent="0.25">
      <c r="R1015" s="146">
        <v>45077</v>
      </c>
      <c r="S1015" s="136">
        <v>61.3</v>
      </c>
    </row>
    <row r="1016" spans="18:19" x14ac:dyDescent="0.25">
      <c r="R1016" s="146">
        <v>45078</v>
      </c>
      <c r="S1016" s="136">
        <v>59</v>
      </c>
    </row>
    <row r="1017" spans="18:19" x14ac:dyDescent="0.25">
      <c r="R1017" s="146">
        <v>45079</v>
      </c>
      <c r="S1017" s="136">
        <v>60.5</v>
      </c>
    </row>
    <row r="1018" spans="18:19" x14ac:dyDescent="0.25">
      <c r="R1018" s="146">
        <v>45082</v>
      </c>
      <c r="S1018" s="136">
        <v>60.8</v>
      </c>
    </row>
    <row r="1019" spans="18:19" x14ac:dyDescent="0.25">
      <c r="R1019" s="146">
        <v>45083</v>
      </c>
      <c r="S1019" s="136">
        <v>60.5</v>
      </c>
    </row>
    <row r="1020" spans="18:19" x14ac:dyDescent="0.25">
      <c r="R1020" s="146">
        <v>45084</v>
      </c>
      <c r="S1020" s="136">
        <v>61</v>
      </c>
    </row>
    <row r="1021" spans="18:19" x14ac:dyDescent="0.25">
      <c r="R1021" s="146">
        <v>45085</v>
      </c>
      <c r="S1021" s="136">
        <v>60.8</v>
      </c>
    </row>
    <row r="1022" spans="18:19" x14ac:dyDescent="0.25">
      <c r="R1022" s="146">
        <v>45086</v>
      </c>
      <c r="S1022" s="136">
        <v>61.6</v>
      </c>
    </row>
    <row r="1023" spans="18:19" x14ac:dyDescent="0.25">
      <c r="R1023" s="146">
        <v>45089</v>
      </c>
      <c r="S1023" s="136">
        <v>62.4</v>
      </c>
    </row>
    <row r="1024" spans="18:19" x14ac:dyDescent="0.25">
      <c r="R1024" s="146">
        <v>45090</v>
      </c>
      <c r="S1024" s="136">
        <v>62.8</v>
      </c>
    </row>
    <row r="1025" spans="18:19" x14ac:dyDescent="0.25">
      <c r="R1025" s="146">
        <v>45091</v>
      </c>
      <c r="S1025" s="136">
        <v>63.2</v>
      </c>
    </row>
    <row r="1026" spans="18:19" x14ac:dyDescent="0.25">
      <c r="R1026" s="146">
        <v>45092</v>
      </c>
      <c r="S1026" s="136">
        <v>63</v>
      </c>
    </row>
    <row r="1027" spans="18:19" x14ac:dyDescent="0.25">
      <c r="R1027" s="146">
        <v>45093</v>
      </c>
      <c r="S1027" s="136">
        <v>62.8</v>
      </c>
    </row>
    <row r="1028" spans="18:19" x14ac:dyDescent="0.25">
      <c r="R1028" s="146">
        <v>45096</v>
      </c>
      <c r="S1028" s="136">
        <v>62.8</v>
      </c>
    </row>
    <row r="1029" spans="18:19" x14ac:dyDescent="0.25">
      <c r="R1029" s="146">
        <v>45097</v>
      </c>
      <c r="S1029" s="136">
        <v>68.400000000000006</v>
      </c>
    </row>
    <row r="1030" spans="18:19" x14ac:dyDescent="0.25">
      <c r="R1030" s="146">
        <v>45098</v>
      </c>
      <c r="S1030" s="136">
        <v>68.400000000000006</v>
      </c>
    </row>
    <row r="1031" spans="18:19" x14ac:dyDescent="0.25">
      <c r="R1031" s="146">
        <v>45099</v>
      </c>
      <c r="S1031" s="136">
        <v>68.400000000000006</v>
      </c>
    </row>
    <row r="1032" spans="18:19" x14ac:dyDescent="0.25">
      <c r="R1032" s="146">
        <v>45100</v>
      </c>
      <c r="S1032" s="136">
        <v>68.599999999999994</v>
      </c>
    </row>
    <row r="1033" spans="18:19" x14ac:dyDescent="0.25">
      <c r="R1033" s="146">
        <v>45103</v>
      </c>
      <c r="S1033" s="136">
        <v>68.7</v>
      </c>
    </row>
    <row r="1034" spans="18:19" x14ac:dyDescent="0.25">
      <c r="R1034" s="146">
        <v>45104</v>
      </c>
      <c r="S1034" s="136">
        <v>69.5</v>
      </c>
    </row>
    <row r="1035" spans="18:19" x14ac:dyDescent="0.25">
      <c r="R1035" s="146">
        <v>45105</v>
      </c>
      <c r="S1035" s="136">
        <v>70.8</v>
      </c>
    </row>
    <row r="1036" spans="18:19" x14ac:dyDescent="0.25">
      <c r="R1036" s="146">
        <v>45106</v>
      </c>
      <c r="S1036" s="136">
        <v>69.3</v>
      </c>
    </row>
    <row r="1037" spans="18:19" x14ac:dyDescent="0.25">
      <c r="R1037" s="146">
        <v>45107</v>
      </c>
      <c r="S1037" s="136">
        <v>71.400000000000006</v>
      </c>
    </row>
    <row r="1038" spans="18:19" x14ac:dyDescent="0.25">
      <c r="R1038" s="146">
        <v>45110</v>
      </c>
      <c r="S1038" s="136">
        <v>71.099999999999994</v>
      </c>
    </row>
    <row r="1039" spans="18:19" x14ac:dyDescent="0.25">
      <c r="R1039" s="146">
        <v>45111</v>
      </c>
      <c r="S1039" s="136">
        <v>72.2</v>
      </c>
    </row>
    <row r="1040" spans="18:19" x14ac:dyDescent="0.25">
      <c r="R1040" s="146">
        <v>45112</v>
      </c>
      <c r="S1040" s="136">
        <v>73</v>
      </c>
    </row>
    <row r="1041" spans="18:19" x14ac:dyDescent="0.25">
      <c r="R1041" s="146">
        <v>45113</v>
      </c>
      <c r="S1041" s="136">
        <v>69.5</v>
      </c>
    </row>
    <row r="1042" spans="18:19" x14ac:dyDescent="0.25">
      <c r="R1042" s="146">
        <v>45114</v>
      </c>
      <c r="S1042" s="136">
        <v>69.599999999999994</v>
      </c>
    </row>
    <row r="1043" spans="18:19" x14ac:dyDescent="0.25">
      <c r="R1043" s="146">
        <v>45117</v>
      </c>
      <c r="S1043" s="136">
        <v>69.599999999999994</v>
      </c>
    </row>
    <row r="1044" spans="18:19" x14ac:dyDescent="0.25">
      <c r="R1044" s="146">
        <v>45118</v>
      </c>
      <c r="S1044" s="136">
        <v>72</v>
      </c>
    </row>
    <row r="1045" spans="18:19" x14ac:dyDescent="0.25">
      <c r="R1045" s="146">
        <v>45119</v>
      </c>
      <c r="S1045" s="136">
        <v>72.400000000000006</v>
      </c>
    </row>
    <row r="1046" spans="18:19" x14ac:dyDescent="0.25">
      <c r="R1046" s="146">
        <v>45120</v>
      </c>
      <c r="S1046" s="136">
        <v>73.3</v>
      </c>
    </row>
    <row r="1047" spans="18:19" x14ac:dyDescent="0.25">
      <c r="R1047" s="146">
        <v>45121</v>
      </c>
      <c r="S1047" s="136">
        <v>73.8</v>
      </c>
    </row>
    <row r="1048" spans="18:19" x14ac:dyDescent="0.25">
      <c r="R1048" s="146">
        <v>45124</v>
      </c>
      <c r="S1048" s="136">
        <v>72.099999999999994</v>
      </c>
    </row>
    <row r="1049" spans="18:19" x14ac:dyDescent="0.25">
      <c r="R1049" s="146">
        <v>45125</v>
      </c>
      <c r="S1049" s="136">
        <v>70.599999999999994</v>
      </c>
    </row>
    <row r="1050" spans="18:19" x14ac:dyDescent="0.25">
      <c r="R1050" s="146">
        <v>45126</v>
      </c>
      <c r="S1050" s="136">
        <v>70</v>
      </c>
    </row>
    <row r="1051" spans="18:19" x14ac:dyDescent="0.25">
      <c r="R1051" s="146">
        <v>45127</v>
      </c>
      <c r="S1051" s="136">
        <v>70</v>
      </c>
    </row>
    <row r="1052" spans="18:19" x14ac:dyDescent="0.25">
      <c r="R1052" s="146">
        <v>45128</v>
      </c>
      <c r="S1052" s="136">
        <v>69.3</v>
      </c>
    </row>
    <row r="1053" spans="18:19" x14ac:dyDescent="0.25">
      <c r="R1053" s="146">
        <v>45131</v>
      </c>
      <c r="S1053" s="136">
        <v>69.5</v>
      </c>
    </row>
    <row r="1054" spans="18:19" x14ac:dyDescent="0.25">
      <c r="R1054" s="146">
        <v>45132</v>
      </c>
      <c r="S1054" s="136">
        <v>69.5</v>
      </c>
    </row>
    <row r="1055" spans="18:19" x14ac:dyDescent="0.25">
      <c r="R1055" s="146">
        <v>45133</v>
      </c>
      <c r="S1055" s="136">
        <v>69.3</v>
      </c>
    </row>
    <row r="1056" spans="18:19" x14ac:dyDescent="0.25">
      <c r="R1056" s="146">
        <v>45134</v>
      </c>
      <c r="S1056" s="136">
        <v>71.5</v>
      </c>
    </row>
    <row r="1057" spans="18:19" x14ac:dyDescent="0.25">
      <c r="R1057" s="146">
        <v>45135</v>
      </c>
      <c r="S1057" s="136">
        <v>71</v>
      </c>
    </row>
    <row r="1058" spans="18:19" x14ac:dyDescent="0.25">
      <c r="R1058" s="146">
        <v>45138</v>
      </c>
      <c r="S1058" s="136">
        <v>70</v>
      </c>
    </row>
    <row r="1059" spans="18:19" x14ac:dyDescent="0.25">
      <c r="R1059" s="146">
        <v>45139</v>
      </c>
      <c r="S1059" s="136">
        <v>70</v>
      </c>
    </row>
    <row r="1060" spans="18:19" x14ac:dyDescent="0.25">
      <c r="R1060" s="146">
        <v>45140</v>
      </c>
      <c r="S1060" s="136">
        <v>71.3</v>
      </c>
    </row>
    <row r="1061" spans="18:19" x14ac:dyDescent="0.25">
      <c r="R1061" s="146">
        <v>45141</v>
      </c>
      <c r="S1061" s="136">
        <v>70.3</v>
      </c>
    </row>
    <row r="1062" spans="18:19" x14ac:dyDescent="0.25">
      <c r="R1062" s="146">
        <v>45142</v>
      </c>
      <c r="S1062" s="136">
        <v>72</v>
      </c>
    </row>
    <row r="1063" spans="18:19" x14ac:dyDescent="0.25">
      <c r="R1063" s="146">
        <v>45145</v>
      </c>
      <c r="S1063" s="136">
        <v>71</v>
      </c>
    </row>
    <row r="1064" spans="18:19" x14ac:dyDescent="0.25">
      <c r="R1064" s="146">
        <v>45146</v>
      </c>
      <c r="S1064" s="136">
        <v>70.7</v>
      </c>
    </row>
    <row r="1065" spans="18:19" x14ac:dyDescent="0.25">
      <c r="R1065" s="146">
        <v>45147</v>
      </c>
      <c r="S1065" s="136">
        <v>70.099999999999994</v>
      </c>
    </row>
    <row r="1066" spans="18:19" x14ac:dyDescent="0.25">
      <c r="R1066" s="146">
        <v>45148</v>
      </c>
      <c r="S1066" s="136">
        <v>70.2</v>
      </c>
    </row>
    <row r="1067" spans="18:19" x14ac:dyDescent="0.25">
      <c r="R1067" s="146">
        <v>45149</v>
      </c>
      <c r="S1067" s="136">
        <v>71</v>
      </c>
    </row>
    <row r="1068" spans="18:19" x14ac:dyDescent="0.25">
      <c r="R1068" s="146">
        <v>45152</v>
      </c>
      <c r="S1068" s="136">
        <v>72</v>
      </c>
    </row>
    <row r="1069" spans="18:19" x14ac:dyDescent="0.25">
      <c r="R1069" s="146">
        <v>45153</v>
      </c>
      <c r="S1069" s="136">
        <v>71.3</v>
      </c>
    </row>
    <row r="1070" spans="18:19" x14ac:dyDescent="0.25">
      <c r="R1070" s="146">
        <v>45154</v>
      </c>
      <c r="S1070" s="136">
        <v>70.5</v>
      </c>
    </row>
    <row r="1071" spans="18:19" x14ac:dyDescent="0.25">
      <c r="R1071" s="146">
        <v>45155</v>
      </c>
      <c r="S1071" s="136">
        <v>71.900000000000006</v>
      </c>
    </row>
    <row r="1072" spans="18:19" x14ac:dyDescent="0.25">
      <c r="R1072" s="146">
        <v>45156</v>
      </c>
      <c r="S1072" s="136">
        <v>70.5</v>
      </c>
    </row>
    <row r="1073" spans="18:19" x14ac:dyDescent="0.25">
      <c r="R1073" s="146">
        <v>45159</v>
      </c>
      <c r="S1073" s="136">
        <v>70</v>
      </c>
    </row>
    <row r="1074" spans="18:19" x14ac:dyDescent="0.25">
      <c r="R1074" s="146">
        <v>45160</v>
      </c>
      <c r="S1074" s="136">
        <v>69</v>
      </c>
    </row>
    <row r="1075" spans="18:19" x14ac:dyDescent="0.25">
      <c r="R1075" s="146">
        <v>45161</v>
      </c>
      <c r="S1075" s="136">
        <v>69.2</v>
      </c>
    </row>
    <row r="1076" spans="18:19" x14ac:dyDescent="0.25">
      <c r="R1076" s="146">
        <v>45162</v>
      </c>
      <c r="S1076" s="136">
        <v>68.3</v>
      </c>
    </row>
    <row r="1077" spans="18:19" x14ac:dyDescent="0.25">
      <c r="R1077" s="146">
        <v>45163</v>
      </c>
      <c r="S1077" s="136">
        <v>69.5</v>
      </c>
    </row>
    <row r="1078" spans="18:19" x14ac:dyDescent="0.25">
      <c r="R1078" s="146">
        <v>45167</v>
      </c>
      <c r="S1078" s="136">
        <v>69.3</v>
      </c>
    </row>
    <row r="1079" spans="18:19" x14ac:dyDescent="0.25">
      <c r="R1079" s="146">
        <v>45168</v>
      </c>
      <c r="S1079" s="136">
        <v>69</v>
      </c>
    </row>
    <row r="1080" spans="18:19" x14ac:dyDescent="0.25">
      <c r="R1080" s="146">
        <v>45169</v>
      </c>
      <c r="S1080" s="136">
        <v>69.8</v>
      </c>
    </row>
    <row r="1081" spans="18:19" x14ac:dyDescent="0.25">
      <c r="R1081" s="146">
        <v>45170</v>
      </c>
      <c r="S1081" s="136">
        <v>69.8</v>
      </c>
    </row>
    <row r="1082" spans="18:19" x14ac:dyDescent="0.25">
      <c r="R1082" s="146">
        <v>45173</v>
      </c>
      <c r="S1082" s="136">
        <v>67.900000000000006</v>
      </c>
    </row>
    <row r="1083" spans="18:19" x14ac:dyDescent="0.25">
      <c r="R1083" s="146">
        <v>45174</v>
      </c>
      <c r="S1083" s="136">
        <v>67.400000000000006</v>
      </c>
    </row>
    <row r="1084" spans="18:19" x14ac:dyDescent="0.25">
      <c r="R1084" s="146">
        <v>45175</v>
      </c>
      <c r="S1084" s="136">
        <v>67</v>
      </c>
    </row>
    <row r="1085" spans="18:19" x14ac:dyDescent="0.25">
      <c r="R1085" s="146">
        <v>45176</v>
      </c>
      <c r="S1085" s="136">
        <v>67.5</v>
      </c>
    </row>
    <row r="1086" spans="18:19" x14ac:dyDescent="0.25">
      <c r="R1086" s="146">
        <v>45177</v>
      </c>
      <c r="S1086" s="136">
        <v>67.2</v>
      </c>
    </row>
    <row r="1087" spans="18:19" x14ac:dyDescent="0.25">
      <c r="R1087" s="146">
        <v>45180</v>
      </c>
      <c r="S1087" s="136">
        <v>67</v>
      </c>
    </row>
    <row r="1088" spans="18:19" x14ac:dyDescent="0.25">
      <c r="R1088" s="146">
        <v>45181</v>
      </c>
      <c r="S1088" s="136">
        <v>69.099999999999994</v>
      </c>
    </row>
    <row r="1089" spans="18:19" x14ac:dyDescent="0.25">
      <c r="R1089" s="146">
        <v>45182</v>
      </c>
      <c r="S1089" s="136">
        <v>68.7</v>
      </c>
    </row>
    <row r="1090" spans="18:19" x14ac:dyDescent="0.25">
      <c r="R1090" s="146">
        <v>45183</v>
      </c>
      <c r="S1090" s="136">
        <v>67</v>
      </c>
    </row>
    <row r="1091" spans="18:19" x14ac:dyDescent="0.25">
      <c r="R1091" s="146">
        <v>45184</v>
      </c>
      <c r="S1091" s="136">
        <v>66.099999999999994</v>
      </c>
    </row>
    <row r="1092" spans="18:19" x14ac:dyDescent="0.25">
      <c r="R1092" s="146">
        <v>45187</v>
      </c>
      <c r="S1092" s="136">
        <v>70.5</v>
      </c>
    </row>
    <row r="1093" spans="18:19" x14ac:dyDescent="0.25">
      <c r="R1093" s="146">
        <v>45188</v>
      </c>
      <c r="S1093" s="136">
        <v>68.5</v>
      </c>
    </row>
    <row r="1094" spans="18:19" x14ac:dyDescent="0.25">
      <c r="R1094" s="146">
        <v>45189</v>
      </c>
      <c r="S1094" s="136">
        <v>69.5</v>
      </c>
    </row>
    <row r="1095" spans="18:19" x14ac:dyDescent="0.25">
      <c r="R1095" s="146">
        <v>45190</v>
      </c>
      <c r="S1095" s="136">
        <v>72.3</v>
      </c>
    </row>
    <row r="1096" spans="18:19" x14ac:dyDescent="0.25">
      <c r="R1096" s="146">
        <v>45191</v>
      </c>
      <c r="S1096" s="136">
        <v>74.2</v>
      </c>
    </row>
    <row r="1097" spans="18:19" x14ac:dyDescent="0.25">
      <c r="R1097" s="146">
        <v>45194</v>
      </c>
      <c r="S1097" s="136">
        <v>76.3</v>
      </c>
    </row>
    <row r="1098" spans="18:19" x14ac:dyDescent="0.25">
      <c r="R1098" s="146">
        <v>45195</v>
      </c>
      <c r="S1098" s="136">
        <v>74</v>
      </c>
    </row>
    <row r="1099" spans="18:19" x14ac:dyDescent="0.25">
      <c r="R1099" s="146">
        <v>45196</v>
      </c>
      <c r="S1099" s="136">
        <v>74.900000000000006</v>
      </c>
    </row>
    <row r="1100" spans="18:19" x14ac:dyDescent="0.25">
      <c r="R1100" s="146">
        <v>45197</v>
      </c>
      <c r="S1100" s="136">
        <v>74.5</v>
      </c>
    </row>
    <row r="1101" spans="18:19" x14ac:dyDescent="0.25">
      <c r="R1101" s="146">
        <v>45198</v>
      </c>
      <c r="S1101" s="136">
        <v>74.7</v>
      </c>
    </row>
    <row r="1102" spans="18:19" x14ac:dyDescent="0.25">
      <c r="R1102" s="146">
        <v>45201</v>
      </c>
      <c r="S1102" s="136">
        <v>73</v>
      </c>
    </row>
    <row r="1103" spans="18:19" x14ac:dyDescent="0.25">
      <c r="R1103" s="146">
        <v>45202</v>
      </c>
      <c r="S1103" s="136">
        <v>70.099999999999994</v>
      </c>
    </row>
    <row r="1104" spans="18:19" x14ac:dyDescent="0.25">
      <c r="R1104" s="146">
        <v>45203</v>
      </c>
      <c r="S1104" s="136">
        <v>71</v>
      </c>
    </row>
    <row r="1105" spans="18:19" x14ac:dyDescent="0.25">
      <c r="R1105" s="146">
        <v>45204</v>
      </c>
      <c r="S1105" s="136">
        <v>71.3</v>
      </c>
    </row>
    <row r="1106" spans="18:19" x14ac:dyDescent="0.25">
      <c r="R1106" s="146">
        <v>45205</v>
      </c>
      <c r="S1106" s="136">
        <v>71.3</v>
      </c>
    </row>
    <row r="1107" spans="18:19" x14ac:dyDescent="0.25">
      <c r="R1107" s="146">
        <v>45208</v>
      </c>
      <c r="S1107" s="136">
        <v>71.3</v>
      </c>
    </row>
    <row r="1108" spans="18:19" x14ac:dyDescent="0.25">
      <c r="R1108" s="146">
        <v>45209</v>
      </c>
      <c r="S1108" s="136">
        <v>73.8</v>
      </c>
    </row>
    <row r="1109" spans="18:19" x14ac:dyDescent="0.25">
      <c r="R1109" s="146">
        <v>45210</v>
      </c>
      <c r="S1109" s="136">
        <v>75.900000000000006</v>
      </c>
    </row>
    <row r="1110" spans="18:19" x14ac:dyDescent="0.25">
      <c r="R1110" s="146">
        <v>45211</v>
      </c>
      <c r="S1110" s="136">
        <v>79.599999999999994</v>
      </c>
    </row>
    <row r="1111" spans="18:19" x14ac:dyDescent="0.25">
      <c r="R1111" s="146">
        <v>45212</v>
      </c>
      <c r="S1111" s="136">
        <v>77.2</v>
      </c>
    </row>
    <row r="1112" spans="18:19" x14ac:dyDescent="0.25">
      <c r="R1112" s="146">
        <v>45215</v>
      </c>
      <c r="S1112" s="136">
        <v>77.7</v>
      </c>
    </row>
    <row r="1113" spans="18:19" x14ac:dyDescent="0.25">
      <c r="R1113" s="146">
        <v>45216</v>
      </c>
      <c r="S1113" s="136">
        <v>80.099999999999994</v>
      </c>
    </row>
    <row r="1114" spans="18:19" x14ac:dyDescent="0.25">
      <c r="R1114" s="146">
        <v>45217</v>
      </c>
      <c r="S1114" s="136">
        <v>76.8</v>
      </c>
    </row>
    <row r="1115" spans="18:19" x14ac:dyDescent="0.25">
      <c r="R1115" s="146">
        <v>45218</v>
      </c>
      <c r="S1115" s="136">
        <v>76.8</v>
      </c>
    </row>
    <row r="1116" spans="18:19" x14ac:dyDescent="0.25">
      <c r="R1116" s="146">
        <v>45219</v>
      </c>
      <c r="S1116" s="136">
        <v>74.2</v>
      </c>
    </row>
    <row r="1117" spans="18:19" x14ac:dyDescent="0.25">
      <c r="R1117" s="146">
        <v>45222</v>
      </c>
      <c r="S1117" s="136">
        <v>74.900000000000006</v>
      </c>
    </row>
    <row r="1118" spans="18:19" x14ac:dyDescent="0.25">
      <c r="R1118" s="146">
        <v>45223</v>
      </c>
      <c r="S1118" s="136">
        <v>75.2</v>
      </c>
    </row>
    <row r="1119" spans="18:19" x14ac:dyDescent="0.25">
      <c r="R1119" s="146">
        <v>45224</v>
      </c>
      <c r="S1119" s="136">
        <v>75</v>
      </c>
    </row>
    <row r="1120" spans="18:19" x14ac:dyDescent="0.25">
      <c r="R1120" s="146">
        <v>45225</v>
      </c>
      <c r="S1120" s="136">
        <v>75</v>
      </c>
    </row>
    <row r="1121" spans="18:19" x14ac:dyDescent="0.25">
      <c r="R1121" s="146">
        <v>45226</v>
      </c>
      <c r="S1121" s="136">
        <v>75</v>
      </c>
    </row>
    <row r="1122" spans="18:19" x14ac:dyDescent="0.25">
      <c r="R1122" s="146">
        <v>45229</v>
      </c>
      <c r="S1122" s="136">
        <v>74.099999999999994</v>
      </c>
    </row>
    <row r="1123" spans="18:19" x14ac:dyDescent="0.25">
      <c r="R1123" s="146">
        <v>45230</v>
      </c>
      <c r="S1123" s="136">
        <v>76</v>
      </c>
    </row>
    <row r="1124" spans="18:19" x14ac:dyDescent="0.25">
      <c r="R1124" s="146">
        <v>45231</v>
      </c>
      <c r="S1124" s="136">
        <v>75.8</v>
      </c>
    </row>
    <row r="1125" spans="18:19" x14ac:dyDescent="0.25">
      <c r="R1125" s="146">
        <v>45232</v>
      </c>
      <c r="S1125" s="136">
        <v>75.599999999999994</v>
      </c>
    </row>
    <row r="1126" spans="18:19" x14ac:dyDescent="0.25">
      <c r="R1126" s="146">
        <v>45233</v>
      </c>
      <c r="S1126" s="136">
        <v>76.2</v>
      </c>
    </row>
    <row r="1127" spans="18:19" x14ac:dyDescent="0.25">
      <c r="R1127" s="146">
        <v>45236</v>
      </c>
      <c r="S1127" s="136">
        <v>74.900000000000006</v>
      </c>
    </row>
    <row r="1128" spans="18:19" x14ac:dyDescent="0.25">
      <c r="R1128" s="146">
        <v>45237</v>
      </c>
      <c r="S1128" s="136">
        <v>76.5</v>
      </c>
    </row>
    <row r="1129" spans="18:19" x14ac:dyDescent="0.25">
      <c r="R1129" s="146">
        <v>45238</v>
      </c>
      <c r="S1129" s="136">
        <v>78.400000000000006</v>
      </c>
    </row>
    <row r="1130" spans="18:19" x14ac:dyDescent="0.25">
      <c r="R1130" s="146">
        <v>45239</v>
      </c>
      <c r="S1130" s="136">
        <v>87.4</v>
      </c>
    </row>
    <row r="1131" spans="18:19" x14ac:dyDescent="0.25">
      <c r="R1131" s="146">
        <v>45240</v>
      </c>
      <c r="S1131" s="136">
        <v>83.3</v>
      </c>
    </row>
    <row r="1132" spans="18:19" x14ac:dyDescent="0.25">
      <c r="R1132" s="146">
        <v>45243</v>
      </c>
      <c r="S1132" s="136">
        <v>82.9</v>
      </c>
    </row>
    <row r="1133" spans="18:19" x14ac:dyDescent="0.25">
      <c r="R1133" s="146">
        <v>45244</v>
      </c>
      <c r="S1133" s="136">
        <v>84.2</v>
      </c>
    </row>
    <row r="1134" spans="18:19" x14ac:dyDescent="0.25">
      <c r="R1134" s="146">
        <v>45245</v>
      </c>
      <c r="S1134" s="136">
        <v>84.3</v>
      </c>
    </row>
    <row r="1135" spans="18:19" x14ac:dyDescent="0.25">
      <c r="R1135" s="146">
        <v>45246</v>
      </c>
      <c r="S1135" s="136">
        <v>85.8</v>
      </c>
    </row>
    <row r="1136" spans="18:19" x14ac:dyDescent="0.25">
      <c r="R1136" s="146">
        <v>45247</v>
      </c>
      <c r="S1136" s="136">
        <v>85.4</v>
      </c>
    </row>
    <row r="1137" spans="18:19" x14ac:dyDescent="0.25">
      <c r="R1137" s="146">
        <v>45250</v>
      </c>
      <c r="S1137" s="136">
        <v>84.4</v>
      </c>
    </row>
    <row r="1138" spans="18:19" x14ac:dyDescent="0.25">
      <c r="R1138" s="146">
        <v>45251</v>
      </c>
      <c r="S1138" s="136">
        <v>83.4</v>
      </c>
    </row>
    <row r="1139" spans="18:19" x14ac:dyDescent="0.25">
      <c r="R1139" s="146">
        <v>45252</v>
      </c>
      <c r="S1139" s="136">
        <v>83.6</v>
      </c>
    </row>
    <row r="1140" spans="18:19" x14ac:dyDescent="0.25">
      <c r="R1140" s="146">
        <v>45253</v>
      </c>
      <c r="S1140" s="136">
        <v>82.2</v>
      </c>
    </row>
    <row r="1141" spans="18:19" x14ac:dyDescent="0.25">
      <c r="R1141" s="146">
        <v>45254</v>
      </c>
      <c r="S1141" s="136">
        <v>83.5</v>
      </c>
    </row>
    <row r="1142" spans="18:19" x14ac:dyDescent="0.25">
      <c r="R1142" s="146">
        <v>45257</v>
      </c>
      <c r="S1142" s="136">
        <v>83.5</v>
      </c>
    </row>
    <row r="1143" spans="18:19" x14ac:dyDescent="0.25">
      <c r="R1143" s="146">
        <v>45258</v>
      </c>
      <c r="S1143" s="136">
        <v>81.7</v>
      </c>
    </row>
    <row r="1144" spans="18:19" x14ac:dyDescent="0.25">
      <c r="R1144" s="146">
        <v>45259</v>
      </c>
      <c r="S1144" s="136">
        <v>84.3</v>
      </c>
    </row>
    <row r="1145" spans="18:19" x14ac:dyDescent="0.25">
      <c r="R1145" s="146">
        <v>45260</v>
      </c>
      <c r="S1145" s="136">
        <v>85.3</v>
      </c>
    </row>
    <row r="1146" spans="18:19" x14ac:dyDescent="0.25">
      <c r="R1146" s="146">
        <v>45261</v>
      </c>
      <c r="S1146" s="136">
        <v>84.2</v>
      </c>
    </row>
    <row r="1147" spans="18:19" x14ac:dyDescent="0.25">
      <c r="R1147" s="146">
        <v>45264</v>
      </c>
      <c r="S1147" s="136">
        <v>83.6</v>
      </c>
    </row>
    <row r="1148" spans="18:19" x14ac:dyDescent="0.25">
      <c r="R1148" s="146">
        <v>45265</v>
      </c>
      <c r="S1148" s="136">
        <v>83.7</v>
      </c>
    </row>
    <row r="1149" spans="18:19" x14ac:dyDescent="0.25">
      <c r="R1149" s="146">
        <v>45266</v>
      </c>
      <c r="S1149" s="136">
        <v>84.8</v>
      </c>
    </row>
    <row r="1150" spans="18:19" x14ac:dyDescent="0.25">
      <c r="R1150" s="146">
        <v>45267</v>
      </c>
      <c r="S1150" s="136">
        <v>65.5</v>
      </c>
    </row>
    <row r="1151" spans="18:19" x14ac:dyDescent="0.25">
      <c r="R1151" s="146">
        <v>45268</v>
      </c>
      <c r="S1151" s="136">
        <v>66.3</v>
      </c>
    </row>
    <row r="1152" spans="18:19" x14ac:dyDescent="0.25">
      <c r="R1152" s="146">
        <v>45271</v>
      </c>
      <c r="S1152" s="136">
        <v>70.599999999999994</v>
      </c>
    </row>
    <row r="1153" spans="18:19" x14ac:dyDescent="0.25">
      <c r="R1153" s="146">
        <v>45272</v>
      </c>
      <c r="S1153" s="136">
        <v>71.099999999999994</v>
      </c>
    </row>
    <row r="1154" spans="18:19" x14ac:dyDescent="0.25">
      <c r="R1154" s="146">
        <v>45273</v>
      </c>
      <c r="S1154" s="136">
        <v>71.099999999999994</v>
      </c>
    </row>
    <row r="1155" spans="18:19" x14ac:dyDescent="0.25">
      <c r="R1155" s="146">
        <v>45274</v>
      </c>
      <c r="S1155" s="136">
        <v>71</v>
      </c>
    </row>
    <row r="1156" spans="18:19" x14ac:dyDescent="0.25">
      <c r="R1156" s="146">
        <v>45275</v>
      </c>
      <c r="S1156" s="136">
        <v>70</v>
      </c>
    </row>
    <row r="1157" spans="18:19" x14ac:dyDescent="0.25">
      <c r="R1157" s="146">
        <v>45278</v>
      </c>
      <c r="S1157" s="136">
        <v>70.3</v>
      </c>
    </row>
    <row r="1158" spans="18:19" x14ac:dyDescent="0.25">
      <c r="R1158" s="146">
        <v>45279</v>
      </c>
      <c r="S1158" s="136">
        <v>69.099999999999994</v>
      </c>
    </row>
    <row r="1159" spans="18:19" x14ac:dyDescent="0.25">
      <c r="R1159" s="146">
        <v>45280</v>
      </c>
      <c r="S1159" s="136">
        <v>70.2</v>
      </c>
    </row>
    <row r="1160" spans="18:19" x14ac:dyDescent="0.25">
      <c r="R1160" s="146">
        <v>45281</v>
      </c>
      <c r="S1160" s="136">
        <v>70</v>
      </c>
    </row>
    <row r="1161" spans="18:19" x14ac:dyDescent="0.25">
      <c r="R1161" s="146">
        <v>45282</v>
      </c>
      <c r="S1161" s="136">
        <v>70.2</v>
      </c>
    </row>
    <row r="1162" spans="18:19" x14ac:dyDescent="0.25">
      <c r="R1162" s="146">
        <v>45287</v>
      </c>
      <c r="S1162" s="136">
        <v>70</v>
      </c>
    </row>
    <row r="1163" spans="18:19" x14ac:dyDescent="0.25">
      <c r="R1163" s="146">
        <v>45288</v>
      </c>
      <c r="S1163" s="136">
        <v>70.7</v>
      </c>
    </row>
    <row r="1164" spans="18:19" x14ac:dyDescent="0.25">
      <c r="R1164" s="146">
        <v>45289</v>
      </c>
      <c r="S1164" s="136">
        <v>71</v>
      </c>
    </row>
    <row r="1165" spans="18:19" x14ac:dyDescent="0.25">
      <c r="R1165" s="146">
        <v>45293</v>
      </c>
      <c r="S1165" s="136">
        <v>72.2</v>
      </c>
    </row>
    <row r="1166" spans="18:19" x14ac:dyDescent="0.25">
      <c r="R1166" s="146">
        <v>45294</v>
      </c>
      <c r="S1166" s="136">
        <v>70</v>
      </c>
    </row>
    <row r="1167" spans="18:19" x14ac:dyDescent="0.25">
      <c r="R1167" s="146">
        <v>45295</v>
      </c>
      <c r="S1167" s="136">
        <v>70</v>
      </c>
    </row>
    <row r="1168" spans="18:19" x14ac:dyDescent="0.25">
      <c r="R1168" s="146">
        <v>45296</v>
      </c>
      <c r="S1168" s="136">
        <v>70.8</v>
      </c>
    </row>
    <row r="1169" spans="18:19" x14ac:dyDescent="0.25">
      <c r="R1169" s="146">
        <v>45299</v>
      </c>
      <c r="S1169" s="136">
        <v>70.900000000000006</v>
      </c>
    </row>
    <row r="1170" spans="18:19" x14ac:dyDescent="0.25">
      <c r="R1170" s="146">
        <v>45300</v>
      </c>
      <c r="S1170" s="136">
        <v>69.8</v>
      </c>
    </row>
    <row r="1171" spans="18:19" x14ac:dyDescent="0.25">
      <c r="R1171" s="146">
        <v>45301</v>
      </c>
      <c r="S1171" s="136">
        <v>70.2</v>
      </c>
    </row>
    <row r="1172" spans="18:19" x14ac:dyDescent="0.25">
      <c r="R1172" s="146">
        <v>45302</v>
      </c>
      <c r="S1172" s="136">
        <v>67.599999999999994</v>
      </c>
    </row>
    <row r="1173" spans="18:19" x14ac:dyDescent="0.25">
      <c r="R1173" s="146">
        <v>45303</v>
      </c>
      <c r="S1173" s="136">
        <v>69.5</v>
      </c>
    </row>
    <row r="1174" spans="18:19" x14ac:dyDescent="0.25">
      <c r="R1174" s="146">
        <v>45306</v>
      </c>
      <c r="S1174" s="136">
        <v>69.400000000000006</v>
      </c>
    </row>
    <row r="1175" spans="18:19" x14ac:dyDescent="0.25">
      <c r="R1175" s="146">
        <v>45307</v>
      </c>
      <c r="S1175" s="136">
        <v>70.099999999999994</v>
      </c>
    </row>
    <row r="1176" spans="18:19" x14ac:dyDescent="0.25">
      <c r="R1176" s="146">
        <v>45308</v>
      </c>
      <c r="S1176" s="136">
        <v>69.099999999999994</v>
      </c>
    </row>
    <row r="1177" spans="18:19" x14ac:dyDescent="0.25">
      <c r="R1177" s="146">
        <v>45309</v>
      </c>
      <c r="S1177" s="136">
        <v>66.599999999999994</v>
      </c>
    </row>
    <row r="1178" spans="18:19" x14ac:dyDescent="0.25">
      <c r="R1178" s="146">
        <v>45310</v>
      </c>
      <c r="S1178" s="136">
        <v>65.599999999999994</v>
      </c>
    </row>
    <row r="1179" spans="18:19" x14ac:dyDescent="0.25">
      <c r="R1179" s="146">
        <v>45313</v>
      </c>
      <c r="S1179" s="136">
        <v>67.5</v>
      </c>
    </row>
    <row r="1180" spans="18:19" x14ac:dyDescent="0.25">
      <c r="R1180" s="146">
        <v>45314</v>
      </c>
      <c r="S1180" s="136">
        <v>68.2</v>
      </c>
    </row>
    <row r="1181" spans="18:19" x14ac:dyDescent="0.25">
      <c r="R1181" s="146">
        <v>45315</v>
      </c>
      <c r="S1181" s="136">
        <v>68.2</v>
      </c>
    </row>
    <row r="1182" spans="18:19" x14ac:dyDescent="0.25">
      <c r="R1182" s="146">
        <v>45316</v>
      </c>
      <c r="S1182" s="136">
        <v>67</v>
      </c>
    </row>
    <row r="1183" spans="18:19" x14ac:dyDescent="0.25">
      <c r="R1183" s="146">
        <v>45317</v>
      </c>
      <c r="S1183" s="136">
        <v>65.900000000000006</v>
      </c>
    </row>
    <row r="1184" spans="18:19" x14ac:dyDescent="0.25">
      <c r="R1184" s="146">
        <v>45320</v>
      </c>
      <c r="S1184" s="136">
        <v>65.5</v>
      </c>
    </row>
    <row r="1185" spans="18:19" x14ac:dyDescent="0.25">
      <c r="R1185" s="146">
        <v>45321</v>
      </c>
      <c r="S1185" s="136">
        <v>65.7</v>
      </c>
    </row>
    <row r="1186" spans="18:19" x14ac:dyDescent="0.25">
      <c r="R1186" s="146">
        <v>45322</v>
      </c>
      <c r="S1186" s="136">
        <v>66</v>
      </c>
    </row>
    <row r="1187" spans="18:19" x14ac:dyDescent="0.25">
      <c r="R1187" s="146">
        <v>45323</v>
      </c>
      <c r="S1187" s="136">
        <v>65.7</v>
      </c>
    </row>
    <row r="1188" spans="18:19" x14ac:dyDescent="0.25">
      <c r="R1188" s="146">
        <v>45324</v>
      </c>
      <c r="S1188" s="136">
        <v>65.8</v>
      </c>
    </row>
    <row r="1189" spans="18:19" x14ac:dyDescent="0.25">
      <c r="R1189" s="146">
        <v>45327</v>
      </c>
      <c r="S1189" s="136">
        <v>62.9</v>
      </c>
    </row>
    <row r="1190" spans="18:19" x14ac:dyDescent="0.25">
      <c r="R1190" s="146">
        <v>45328</v>
      </c>
      <c r="S1190" s="136">
        <v>64.5</v>
      </c>
    </row>
    <row r="1191" spans="18:19" x14ac:dyDescent="0.25">
      <c r="R1191" s="146">
        <v>45329</v>
      </c>
      <c r="S1191" s="136">
        <v>64.8</v>
      </c>
    </row>
    <row r="1192" spans="18:19" x14ac:dyDescent="0.25">
      <c r="R1192" s="146">
        <v>45330</v>
      </c>
      <c r="S1192" s="136">
        <v>65.3</v>
      </c>
    </row>
    <row r="1193" spans="18:19" x14ac:dyDescent="0.25">
      <c r="R1193" s="146">
        <v>45331</v>
      </c>
      <c r="S1193" s="136">
        <v>64.599999999999994</v>
      </c>
    </row>
    <row r="1194" spans="18:19" x14ac:dyDescent="0.25">
      <c r="R1194" s="146">
        <v>45334</v>
      </c>
      <c r="S1194" s="136">
        <v>64.599999999999994</v>
      </c>
    </row>
    <row r="1195" spans="18:19" x14ac:dyDescent="0.25">
      <c r="R1195" s="146">
        <v>45335</v>
      </c>
      <c r="S1195" s="136">
        <v>64.599999999999994</v>
      </c>
    </row>
    <row r="1196" spans="18:19" x14ac:dyDescent="0.25">
      <c r="R1196" s="146">
        <v>45336</v>
      </c>
      <c r="S1196" s="136">
        <v>65.099999999999994</v>
      </c>
    </row>
    <row r="1197" spans="18:19" x14ac:dyDescent="0.25">
      <c r="R1197" s="146">
        <v>45337</v>
      </c>
      <c r="S1197" s="136">
        <v>64.5</v>
      </c>
    </row>
    <row r="1198" spans="18:19" x14ac:dyDescent="0.25">
      <c r="R1198" s="146">
        <v>45338</v>
      </c>
      <c r="S1198" s="136">
        <v>64.8</v>
      </c>
    </row>
    <row r="1199" spans="18:19" x14ac:dyDescent="0.25">
      <c r="R1199" s="146">
        <v>45341</v>
      </c>
      <c r="S1199" s="136">
        <v>65</v>
      </c>
    </row>
    <row r="1200" spans="18:19" x14ac:dyDescent="0.25">
      <c r="R1200" s="146">
        <v>45342</v>
      </c>
      <c r="S1200" s="136">
        <v>65.3</v>
      </c>
    </row>
    <row r="1201" spans="18:19" x14ac:dyDescent="0.25">
      <c r="R1201" s="146">
        <v>45343</v>
      </c>
      <c r="S1201" s="136">
        <v>64.400000000000006</v>
      </c>
    </row>
    <row r="1202" spans="18:19" x14ac:dyDescent="0.25">
      <c r="R1202" s="146">
        <v>45344</v>
      </c>
      <c r="S1202" s="136">
        <v>65.099999999999994</v>
      </c>
    </row>
    <row r="1203" spans="18:19" x14ac:dyDescent="0.25">
      <c r="R1203" s="146">
        <v>45345</v>
      </c>
      <c r="S1203" s="136">
        <v>66.900000000000006</v>
      </c>
    </row>
    <row r="1204" spans="18:19" x14ac:dyDescent="0.25">
      <c r="R1204" s="146">
        <v>45348</v>
      </c>
      <c r="S1204" s="136">
        <v>65.7</v>
      </c>
    </row>
    <row r="1205" spans="18:19" x14ac:dyDescent="0.25">
      <c r="R1205" s="146">
        <v>45349</v>
      </c>
      <c r="S1205" s="136">
        <v>65.900000000000006</v>
      </c>
    </row>
    <row r="1206" spans="18:19" x14ac:dyDescent="0.25">
      <c r="R1206" s="146">
        <v>45350</v>
      </c>
      <c r="S1206" s="136">
        <v>65.900000000000006</v>
      </c>
    </row>
    <row r="1207" spans="18:19" x14ac:dyDescent="0.25">
      <c r="R1207" s="146">
        <v>45351</v>
      </c>
      <c r="S1207" s="136">
        <v>65.900000000000006</v>
      </c>
    </row>
    <row r="1208" spans="18:19" x14ac:dyDescent="0.25">
      <c r="R1208" s="146">
        <v>45352</v>
      </c>
      <c r="S1208" s="136">
        <v>67.5</v>
      </c>
    </row>
    <row r="1209" spans="18:19" x14ac:dyDescent="0.25">
      <c r="R1209" s="146">
        <v>45355</v>
      </c>
      <c r="S1209" s="136">
        <v>70</v>
      </c>
    </row>
    <row r="1210" spans="18:19" x14ac:dyDescent="0.25">
      <c r="R1210" s="146">
        <v>45356</v>
      </c>
      <c r="S1210" s="136">
        <v>67</v>
      </c>
    </row>
    <row r="1211" spans="18:19" x14ac:dyDescent="0.25">
      <c r="R1211" s="146">
        <v>45357</v>
      </c>
      <c r="S1211" s="136">
        <v>66.7</v>
      </c>
    </row>
    <row r="1212" spans="18:19" x14ac:dyDescent="0.25">
      <c r="R1212" s="146">
        <v>45358</v>
      </c>
      <c r="S1212" s="136">
        <v>67.099999999999994</v>
      </c>
    </row>
    <row r="1213" spans="18:19" x14ac:dyDescent="0.25">
      <c r="R1213" s="146">
        <v>45359</v>
      </c>
      <c r="S1213" s="136">
        <v>67.400000000000006</v>
      </c>
    </row>
    <row r="1214" spans="18:19" x14ac:dyDescent="0.25">
      <c r="R1214" s="146">
        <v>45362</v>
      </c>
      <c r="S1214" s="136">
        <v>65.7</v>
      </c>
    </row>
    <row r="1215" spans="18:19" x14ac:dyDescent="0.25">
      <c r="R1215" s="146">
        <v>45363</v>
      </c>
      <c r="S1215" s="136">
        <v>66</v>
      </c>
    </row>
    <row r="1216" spans="18:19" x14ac:dyDescent="0.25">
      <c r="R1216" s="146">
        <v>45364</v>
      </c>
      <c r="S1216" s="136">
        <v>66</v>
      </c>
    </row>
    <row r="1217" spans="18:19" x14ac:dyDescent="0.25">
      <c r="R1217" s="146">
        <v>45365</v>
      </c>
      <c r="S1217" s="136">
        <v>66</v>
      </c>
    </row>
    <row r="1218" spans="18:19" x14ac:dyDescent="0.25">
      <c r="R1218" s="146">
        <v>45366</v>
      </c>
      <c r="S1218" s="136">
        <v>67.099999999999994</v>
      </c>
    </row>
    <row r="1219" spans="18:19" x14ac:dyDescent="0.25">
      <c r="R1219" s="146">
        <v>45369</v>
      </c>
      <c r="S1219" s="136">
        <v>67</v>
      </c>
    </row>
    <row r="1220" spans="18:19" x14ac:dyDescent="0.25">
      <c r="R1220" s="146">
        <v>45370</v>
      </c>
      <c r="S1220" s="136">
        <v>67</v>
      </c>
    </row>
    <row r="1221" spans="18:19" x14ac:dyDescent="0.25">
      <c r="R1221" s="146">
        <v>45371</v>
      </c>
      <c r="S1221" s="136">
        <v>66.8</v>
      </c>
    </row>
    <row r="1222" spans="18:19" x14ac:dyDescent="0.25">
      <c r="R1222" s="146">
        <v>45372</v>
      </c>
      <c r="S1222" s="136">
        <v>65.5</v>
      </c>
    </row>
    <row r="1223" spans="18:19" x14ac:dyDescent="0.25">
      <c r="R1223" s="146">
        <v>45373</v>
      </c>
      <c r="S1223" s="136">
        <v>66.2</v>
      </c>
    </row>
    <row r="1224" spans="18:19" x14ac:dyDescent="0.25">
      <c r="R1224" s="146">
        <v>45376</v>
      </c>
      <c r="S1224" s="136">
        <v>66.5</v>
      </c>
    </row>
    <row r="1225" spans="18:19" x14ac:dyDescent="0.25">
      <c r="R1225" s="146">
        <v>45377</v>
      </c>
      <c r="S1225" s="136">
        <v>66.5</v>
      </c>
    </row>
    <row r="1226" spans="18:19" x14ac:dyDescent="0.25">
      <c r="R1226" s="146">
        <v>45378</v>
      </c>
      <c r="S1226" s="136">
        <v>66.8</v>
      </c>
    </row>
    <row r="1227" spans="18:19" x14ac:dyDescent="0.25">
      <c r="R1227" s="146">
        <v>45379</v>
      </c>
      <c r="S1227" s="136">
        <v>67.5</v>
      </c>
    </row>
    <row r="1228" spans="18:19" x14ac:dyDescent="0.25">
      <c r="R1228" s="146">
        <v>45384</v>
      </c>
      <c r="S1228" s="136">
        <v>66.8</v>
      </c>
    </row>
    <row r="1229" spans="18:19" x14ac:dyDescent="0.25">
      <c r="R1229" s="146">
        <v>45385</v>
      </c>
      <c r="S1229" s="136">
        <v>67.5</v>
      </c>
    </row>
    <row r="1230" spans="18:19" x14ac:dyDescent="0.25">
      <c r="R1230" s="146">
        <v>45386</v>
      </c>
      <c r="S1230" s="136">
        <v>69.2</v>
      </c>
    </row>
    <row r="1231" spans="18:19" x14ac:dyDescent="0.25">
      <c r="R1231" s="146">
        <v>45387</v>
      </c>
      <c r="S1231" s="136">
        <v>67.8</v>
      </c>
    </row>
    <row r="1232" spans="18:19" x14ac:dyDescent="0.25">
      <c r="R1232" s="146">
        <v>45390</v>
      </c>
      <c r="S1232" s="136">
        <v>68.7</v>
      </c>
    </row>
    <row r="1233" spans="18:19" x14ac:dyDescent="0.25">
      <c r="R1233" s="146">
        <v>45391</v>
      </c>
      <c r="S1233" s="136">
        <v>69.900000000000006</v>
      </c>
    </row>
    <row r="1234" spans="18:19" x14ac:dyDescent="0.25">
      <c r="R1234" s="146">
        <v>45392</v>
      </c>
      <c r="S1234" s="136">
        <v>68.400000000000006</v>
      </c>
    </row>
    <row r="1235" spans="18:19" x14ac:dyDescent="0.25">
      <c r="R1235" s="146">
        <v>45393</v>
      </c>
      <c r="S1235" s="136">
        <v>68.599999999999994</v>
      </c>
    </row>
    <row r="1236" spans="18:19" x14ac:dyDescent="0.25">
      <c r="R1236" s="146">
        <v>45394</v>
      </c>
      <c r="S1236" s="136">
        <v>66.400000000000006</v>
      </c>
    </row>
    <row r="1237" spans="18:19" x14ac:dyDescent="0.25">
      <c r="R1237" s="146">
        <v>45397</v>
      </c>
      <c r="S1237" s="136">
        <v>66.5</v>
      </c>
    </row>
    <row r="1238" spans="18:19" x14ac:dyDescent="0.25">
      <c r="R1238" s="146">
        <v>45398</v>
      </c>
      <c r="S1238" s="136">
        <v>65.8</v>
      </c>
    </row>
    <row r="1239" spans="18:19" x14ac:dyDescent="0.25">
      <c r="R1239" s="146">
        <v>45399</v>
      </c>
      <c r="S1239" s="136">
        <v>64.599999999999994</v>
      </c>
    </row>
    <row r="1240" spans="18:19" x14ac:dyDescent="0.25">
      <c r="R1240" s="146">
        <v>45400</v>
      </c>
      <c r="S1240" s="136">
        <v>65.5</v>
      </c>
    </row>
    <row r="1241" spans="18:19" x14ac:dyDescent="0.25">
      <c r="R1241" s="146">
        <v>45401</v>
      </c>
      <c r="S1241" s="136">
        <v>64.900000000000006</v>
      </c>
    </row>
    <row r="1242" spans="18:19" x14ac:dyDescent="0.25">
      <c r="R1242" s="146">
        <v>45404</v>
      </c>
      <c r="S1242" s="136">
        <v>67.7</v>
      </c>
    </row>
    <row r="1243" spans="18:19" x14ac:dyDescent="0.25">
      <c r="R1243" s="146">
        <v>45405</v>
      </c>
      <c r="S1243" s="136">
        <v>68.599999999999994</v>
      </c>
    </row>
    <row r="1244" spans="18:19" x14ac:dyDescent="0.25">
      <c r="R1244" s="146">
        <v>45406</v>
      </c>
      <c r="S1244" s="136">
        <v>69</v>
      </c>
    </row>
    <row r="1245" spans="18:19" x14ac:dyDescent="0.25">
      <c r="R1245" s="146">
        <v>45407</v>
      </c>
      <c r="S1245" s="136">
        <v>67.8</v>
      </c>
    </row>
    <row r="1246" spans="18:19" x14ac:dyDescent="0.25">
      <c r="R1246" s="146">
        <v>45408</v>
      </c>
      <c r="S1246" s="136">
        <v>69.2</v>
      </c>
    </row>
    <row r="1247" spans="18:19" x14ac:dyDescent="0.25">
      <c r="R1247" s="146">
        <v>45411</v>
      </c>
      <c r="S1247" s="136">
        <v>70.7</v>
      </c>
    </row>
    <row r="1248" spans="18:19" x14ac:dyDescent="0.25">
      <c r="R1248" s="146">
        <v>45412</v>
      </c>
      <c r="S1248" s="136">
        <v>70.5</v>
      </c>
    </row>
    <row r="1249" spans="18:19" x14ac:dyDescent="0.25">
      <c r="R1249" s="146">
        <v>45413</v>
      </c>
      <c r="S1249" s="136">
        <v>70.7</v>
      </c>
    </row>
    <row r="1250" spans="18:19" x14ac:dyDescent="0.25">
      <c r="R1250" s="146">
        <v>45414</v>
      </c>
      <c r="S1250" s="136">
        <v>70.5</v>
      </c>
    </row>
    <row r="1251" spans="18:19" x14ac:dyDescent="0.25">
      <c r="R1251" s="146">
        <v>45415</v>
      </c>
      <c r="S1251" s="136">
        <v>71.900000000000006</v>
      </c>
    </row>
    <row r="1252" spans="18:19" x14ac:dyDescent="0.25">
      <c r="R1252" s="146">
        <v>45419</v>
      </c>
      <c r="S1252" s="136">
        <v>74</v>
      </c>
    </row>
    <row r="1253" spans="18:19" x14ac:dyDescent="0.25">
      <c r="R1253" s="146">
        <v>45420</v>
      </c>
      <c r="S1253" s="136">
        <v>74.7</v>
      </c>
    </row>
    <row r="1254" spans="18:19" x14ac:dyDescent="0.25">
      <c r="R1254" s="146">
        <v>45421</v>
      </c>
      <c r="S1254" s="136">
        <v>75.3</v>
      </c>
    </row>
    <row r="1255" spans="18:19" x14ac:dyDescent="0.25">
      <c r="R1255" s="146">
        <v>45422</v>
      </c>
      <c r="S1255" s="136">
        <v>75.3</v>
      </c>
    </row>
    <row r="1256" spans="18:19" x14ac:dyDescent="0.25">
      <c r="R1256" s="146">
        <v>45425</v>
      </c>
      <c r="S1256" s="136">
        <v>74</v>
      </c>
    </row>
    <row r="1257" spans="18:19" x14ac:dyDescent="0.25">
      <c r="R1257" s="146">
        <v>45426</v>
      </c>
      <c r="S1257" s="136">
        <v>76.099999999999994</v>
      </c>
    </row>
    <row r="1258" spans="18:19" x14ac:dyDescent="0.25">
      <c r="R1258" s="146">
        <v>45427</v>
      </c>
      <c r="S1258" s="136">
        <v>78.400000000000006</v>
      </c>
    </row>
    <row r="1259" spans="18:19" x14ac:dyDescent="0.25">
      <c r="R1259" s="146">
        <v>45428</v>
      </c>
      <c r="S1259" s="136">
        <v>79.5</v>
      </c>
    </row>
    <row r="1260" spans="18:19" x14ac:dyDescent="0.25">
      <c r="R1260" s="146">
        <v>45429</v>
      </c>
      <c r="S1260" s="136">
        <v>79.2</v>
      </c>
    </row>
    <row r="1261" spans="18:19" x14ac:dyDescent="0.25">
      <c r="R1261" s="146">
        <v>45432</v>
      </c>
      <c r="S1261" s="136">
        <v>78.8</v>
      </c>
    </row>
    <row r="1262" spans="18:19" x14ac:dyDescent="0.25">
      <c r="R1262" s="146">
        <v>45433</v>
      </c>
      <c r="S1262" s="136">
        <v>79.3</v>
      </c>
    </row>
    <row r="1263" spans="18:19" x14ac:dyDescent="0.25">
      <c r="R1263" s="146">
        <v>45434</v>
      </c>
      <c r="S1263" s="136">
        <v>78.900000000000006</v>
      </c>
    </row>
    <row r="1264" spans="18:19" x14ac:dyDescent="0.25">
      <c r="R1264" s="146">
        <v>45435</v>
      </c>
      <c r="S1264" s="136">
        <v>79.8</v>
      </c>
    </row>
    <row r="1265" spans="18:19" x14ac:dyDescent="0.25">
      <c r="R1265" s="146">
        <v>45436</v>
      </c>
      <c r="S1265" s="136">
        <v>78.7</v>
      </c>
    </row>
    <row r="1266" spans="18:19" x14ac:dyDescent="0.25">
      <c r="R1266" s="146">
        <v>45440</v>
      </c>
      <c r="S1266" s="136">
        <v>78.900000000000006</v>
      </c>
    </row>
    <row r="1267" spans="18:19" x14ac:dyDescent="0.25">
      <c r="R1267" s="146">
        <v>45441</v>
      </c>
      <c r="S1267" s="136">
        <v>78.7</v>
      </c>
    </row>
    <row r="1268" spans="18:19" x14ac:dyDescent="0.25">
      <c r="R1268" s="146">
        <v>45442</v>
      </c>
      <c r="S1268" s="136">
        <v>79.400000000000006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3DAB1-5C17-4440-A1DE-3FE0CFD09107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55</v>
      </c>
    </row>
    <row r="3" spans="2:16" ht="14.4" x14ac:dyDescent="0.3">
      <c r="C3" s="163" t="s">
        <v>203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03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4.0739999999999998</v>
      </c>
      <c r="E12" s="12"/>
      <c r="F12" s="12"/>
      <c r="G12" s="12" t="s">
        <v>287</v>
      </c>
      <c r="H12" s="34"/>
      <c r="I12" s="35">
        <v>2.4565949891290502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7.89</v>
      </c>
      <c r="E13" s="12"/>
      <c r="F13" s="12"/>
      <c r="G13" s="12" t="s">
        <v>48</v>
      </c>
      <c r="H13" s="12"/>
      <c r="I13" s="38"/>
      <c r="J13" s="39"/>
      <c r="K13" s="39"/>
      <c r="L13" s="212" t="s">
        <v>339</v>
      </c>
      <c r="M13" s="223"/>
      <c r="N13" s="223"/>
      <c r="O13" s="213"/>
    </row>
    <row r="14" spans="2:16" x14ac:dyDescent="0.25">
      <c r="C14" s="32" t="s">
        <v>49</v>
      </c>
      <c r="D14" s="40">
        <v>-48.365019011406901</v>
      </c>
      <c r="E14" s="12"/>
      <c r="F14" s="12"/>
      <c r="G14" s="12" t="s">
        <v>50</v>
      </c>
      <c r="H14" s="12"/>
      <c r="I14" s="41">
        <v>239.57029700000001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3.24</v>
      </c>
      <c r="E15" s="12"/>
      <c r="F15" s="12"/>
      <c r="G15" s="12" t="s">
        <v>53</v>
      </c>
      <c r="H15" s="34"/>
      <c r="I15" s="41">
        <v>228.726654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25.740740740740701</v>
      </c>
      <c r="E16" s="12"/>
      <c r="F16" s="12"/>
      <c r="G16" s="12" t="s">
        <v>56</v>
      </c>
      <c r="H16" s="34"/>
      <c r="I16" s="38">
        <v>95.473699999999994</v>
      </c>
      <c r="J16" s="39"/>
      <c r="K16" s="39"/>
      <c r="L16" s="167" t="s">
        <v>57</v>
      </c>
      <c r="M16" s="43"/>
      <c r="N16" s="43"/>
      <c r="O16" s="168">
        <v>12</v>
      </c>
    </row>
    <row r="17" spans="3:17" x14ac:dyDescent="0.25">
      <c r="C17" s="37" t="s">
        <v>58</v>
      </c>
      <c r="D17" s="33">
        <v>4.5</v>
      </c>
      <c r="E17" s="34"/>
      <c r="F17" s="34"/>
      <c r="G17" s="12" t="s">
        <v>59</v>
      </c>
      <c r="H17" s="12"/>
      <c r="I17" s="41">
        <v>974.24828938487803</v>
      </c>
      <c r="J17" s="42"/>
      <c r="K17" s="42"/>
      <c r="L17" s="169" t="s">
        <v>60</v>
      </c>
      <c r="M17" s="12"/>
      <c r="N17" s="12"/>
      <c r="O17" s="170">
        <v>5</v>
      </c>
    </row>
    <row r="18" spans="3:17" x14ac:dyDescent="0.25">
      <c r="C18" s="46" t="s">
        <v>61</v>
      </c>
      <c r="D18" s="47" t="s">
        <v>286</v>
      </c>
      <c r="E18" s="48"/>
      <c r="F18" s="48"/>
      <c r="G18" s="49" t="s">
        <v>62</v>
      </c>
      <c r="H18" s="49"/>
      <c r="I18" s="50">
        <v>1417.5093899779999</v>
      </c>
      <c r="J18" s="42"/>
      <c r="K18" s="42"/>
      <c r="L18" s="171" t="s">
        <v>63</v>
      </c>
      <c r="M18" s="172"/>
      <c r="N18" s="172"/>
      <c r="O18" s="173">
        <v>5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542.8</v>
      </c>
      <c r="E23" s="61"/>
      <c r="F23" s="61"/>
      <c r="G23" s="62"/>
      <c r="H23" s="60">
        <v>263.8</v>
      </c>
      <c r="I23" s="61"/>
      <c r="J23" s="61"/>
      <c r="K23" s="62"/>
      <c r="L23" s="63">
        <v>0.51200000000000001</v>
      </c>
      <c r="M23" s="61"/>
      <c r="N23" s="61"/>
      <c r="O23" s="44"/>
    </row>
    <row r="24" spans="3:17" x14ac:dyDescent="0.25">
      <c r="C24" s="32" t="s">
        <v>74</v>
      </c>
      <c r="D24" s="60">
        <v>1535.51667</v>
      </c>
      <c r="E24" s="64">
        <v>1538</v>
      </c>
      <c r="F24" s="64">
        <v>1526</v>
      </c>
      <c r="G24" s="65" t="s">
        <v>286</v>
      </c>
      <c r="H24" s="60" t="s">
        <v>286</v>
      </c>
      <c r="I24" s="64">
        <v>243.78899999999999</v>
      </c>
      <c r="J24" s="64">
        <v>169.34299999999999</v>
      </c>
      <c r="K24" s="65" t="s">
        <v>286</v>
      </c>
      <c r="L24" s="63">
        <v>0.3799517</v>
      </c>
      <c r="M24" s="66">
        <v>0.41020000000000001</v>
      </c>
      <c r="N24" s="66">
        <v>0.36099999999999999</v>
      </c>
      <c r="O24" s="67">
        <v>0.3878162</v>
      </c>
    </row>
    <row r="25" spans="3:17" x14ac:dyDescent="0.25">
      <c r="C25" s="68" t="s">
        <v>75</v>
      </c>
      <c r="D25" s="69"/>
      <c r="E25" s="70">
        <v>1.6172602020660953E-3</v>
      </c>
      <c r="F25" s="70">
        <v>-6.1976989152452422E-3</v>
      </c>
      <c r="G25" s="71" t="s">
        <v>291</v>
      </c>
      <c r="H25" s="69"/>
      <c r="I25" s="70" t="s">
        <v>291</v>
      </c>
      <c r="J25" s="70" t="s">
        <v>291</v>
      </c>
      <c r="K25" s="71" t="s">
        <v>291</v>
      </c>
      <c r="L25" s="69"/>
      <c r="M25" s="70">
        <v>7.961090843915164E-2</v>
      </c>
      <c r="N25" s="70">
        <v>-4.9879234650088478E-2</v>
      </c>
      <c r="O25" s="72">
        <v>2.0698683543197705E-2</v>
      </c>
    </row>
    <row r="26" spans="3:17" x14ac:dyDescent="0.25">
      <c r="C26" s="32" t="s">
        <v>76</v>
      </c>
      <c r="D26" s="60">
        <v>1689.96525</v>
      </c>
      <c r="E26" s="64">
        <v>1722</v>
      </c>
      <c r="F26" s="64" t="s">
        <v>286</v>
      </c>
      <c r="G26" s="65" t="s">
        <v>286</v>
      </c>
      <c r="H26" s="60">
        <v>219.69725</v>
      </c>
      <c r="I26" s="64" t="s">
        <v>286</v>
      </c>
      <c r="J26" s="64" t="s">
        <v>286</v>
      </c>
      <c r="K26" s="65" t="s">
        <v>286</v>
      </c>
      <c r="L26" s="63">
        <v>0.4228208</v>
      </c>
      <c r="M26" s="66">
        <v>0.44400000000000001</v>
      </c>
      <c r="N26" s="66">
        <v>0.40620000000000001</v>
      </c>
      <c r="O26" s="67">
        <v>0.42982310000000001</v>
      </c>
    </row>
    <row r="27" spans="3:17" x14ac:dyDescent="0.25">
      <c r="C27" s="73" t="s">
        <v>75</v>
      </c>
      <c r="D27" s="74"/>
      <c r="E27" s="75">
        <v>1.8955863145706742E-2</v>
      </c>
      <c r="F27" s="75" t="s">
        <v>291</v>
      </c>
      <c r="G27" s="76" t="s">
        <v>291</v>
      </c>
      <c r="H27" s="74"/>
      <c r="I27" s="75" t="s">
        <v>291</v>
      </c>
      <c r="J27" s="75" t="s">
        <v>291</v>
      </c>
      <c r="K27" s="76" t="s">
        <v>291</v>
      </c>
      <c r="L27" s="74"/>
      <c r="M27" s="75">
        <v>5.0090250999950792E-2</v>
      </c>
      <c r="N27" s="75">
        <v>-3.9309324423017933E-2</v>
      </c>
      <c r="O27" s="77">
        <v>1.6560916586884966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50757543819999995</v>
      </c>
      <c r="K30" s="43" t="s">
        <v>84</v>
      </c>
      <c r="L30" s="80" t="s">
        <v>286</v>
      </c>
      <c r="N30" s="37" t="s">
        <v>85</v>
      </c>
      <c r="O30" s="81">
        <v>2643</v>
      </c>
    </row>
    <row r="31" spans="3:17" x14ac:dyDescent="0.25">
      <c r="C31" s="37" t="s">
        <v>86</v>
      </c>
      <c r="D31" s="82">
        <v>9.3470380397375408</v>
      </c>
      <c r="E31" s="83">
        <v>0.63418413903703796</v>
      </c>
      <c r="F31" s="83">
        <v>0.92105873292917495</v>
      </c>
      <c r="G31" s="84">
        <v>5.4835953190638298</v>
      </c>
      <c r="I31" s="37" t="s">
        <v>87</v>
      </c>
      <c r="J31" s="85">
        <v>2.213963917898</v>
      </c>
      <c r="K31" s="12" t="s">
        <v>88</v>
      </c>
      <c r="L31" s="86" t="s">
        <v>286</v>
      </c>
      <c r="N31" s="37" t="s">
        <v>89</v>
      </c>
      <c r="O31" s="87">
        <v>17.3102529960053</v>
      </c>
      <c r="Q31" s="88"/>
    </row>
    <row r="32" spans="3:17" x14ac:dyDescent="0.25">
      <c r="C32" s="37" t="s">
        <v>74</v>
      </c>
      <c r="D32" s="82">
        <v>10.7417978888198</v>
      </c>
      <c r="E32" s="83">
        <v>0.63447587930444205</v>
      </c>
      <c r="F32" s="83">
        <v>0.92314816092357999</v>
      </c>
      <c r="G32" s="84" t="s">
        <v>286</v>
      </c>
      <c r="I32" s="32" t="s">
        <v>90</v>
      </c>
      <c r="J32" s="79" t="s">
        <v>286</v>
      </c>
      <c r="K32" s="43" t="s">
        <v>91</v>
      </c>
      <c r="L32" s="80">
        <v>0.56067581909999997</v>
      </c>
      <c r="N32" s="37" t="s">
        <v>92</v>
      </c>
      <c r="O32" s="81">
        <v>630228.75816993497</v>
      </c>
    </row>
    <row r="33" spans="3:22" x14ac:dyDescent="0.25">
      <c r="C33" s="89" t="s">
        <v>76</v>
      </c>
      <c r="D33" s="90">
        <v>9.6527048076005304</v>
      </c>
      <c r="E33" s="91">
        <v>0.57649013160766405</v>
      </c>
      <c r="F33" s="91">
        <v>0.83878019975736196</v>
      </c>
      <c r="G33" s="92">
        <v>6.4521034741126702</v>
      </c>
      <c r="I33" s="89" t="s">
        <v>93</v>
      </c>
      <c r="J33" s="93" t="s">
        <v>286</v>
      </c>
      <c r="K33" s="49" t="s">
        <v>94</v>
      </c>
      <c r="L33" s="94" t="s">
        <v>286</v>
      </c>
      <c r="N33" s="89" t="s">
        <v>95</v>
      </c>
      <c r="O33" s="95">
        <v>497642.71928028599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542.8</v>
      </c>
      <c r="E37" s="64">
        <v>1238</v>
      </c>
      <c r="F37" s="12"/>
      <c r="G37" s="43" t="s">
        <v>102</v>
      </c>
      <c r="H37" s="100"/>
      <c r="I37" s="64" t="s">
        <v>286</v>
      </c>
      <c r="J37" s="64">
        <v>92.1</v>
      </c>
      <c r="K37" s="12"/>
      <c r="L37" s="43" t="s">
        <v>103</v>
      </c>
      <c r="M37" s="100"/>
      <c r="N37" s="100" t="s">
        <v>286</v>
      </c>
      <c r="O37" s="100">
        <v>101</v>
      </c>
    </row>
    <row r="38" spans="3:22" x14ac:dyDescent="0.25">
      <c r="C38" s="12" t="s">
        <v>104</v>
      </c>
      <c r="D38" s="101">
        <v>218.7</v>
      </c>
      <c r="E38" s="101">
        <v>181.3</v>
      </c>
      <c r="F38" s="12"/>
      <c r="G38" s="12" t="s">
        <v>105</v>
      </c>
      <c r="H38" s="102"/>
      <c r="I38" s="101">
        <v>513.5</v>
      </c>
      <c r="J38" s="101">
        <v>406.1</v>
      </c>
      <c r="K38" s="12"/>
      <c r="L38" s="12" t="s">
        <v>106</v>
      </c>
      <c r="M38" s="102"/>
      <c r="N38" s="102">
        <v>267.10000000000002</v>
      </c>
      <c r="O38" s="100">
        <v>216.2</v>
      </c>
    </row>
    <row r="39" spans="3:22" x14ac:dyDescent="0.25">
      <c r="C39" s="43" t="s">
        <v>107</v>
      </c>
      <c r="D39" s="100">
        <v>265</v>
      </c>
      <c r="E39" s="100">
        <v>215</v>
      </c>
      <c r="F39" s="12"/>
      <c r="G39" s="43" t="s">
        <v>108</v>
      </c>
      <c r="H39" s="100"/>
      <c r="I39" s="64">
        <v>1235</v>
      </c>
      <c r="J39" s="64">
        <v>1030</v>
      </c>
      <c r="K39" s="12"/>
      <c r="L39" s="43" t="s">
        <v>109</v>
      </c>
      <c r="M39" s="100"/>
      <c r="N39" s="100" t="s">
        <v>286</v>
      </c>
      <c r="O39" s="100" t="s">
        <v>286</v>
      </c>
    </row>
    <row r="40" spans="3:22" x14ac:dyDescent="0.25">
      <c r="C40" s="12" t="s">
        <v>110</v>
      </c>
      <c r="D40" s="102">
        <v>179.2</v>
      </c>
      <c r="E40" s="102">
        <v>144.30000000000001</v>
      </c>
      <c r="F40" s="12"/>
      <c r="G40" s="12" t="s">
        <v>111</v>
      </c>
      <c r="H40" s="102"/>
      <c r="I40" s="101">
        <v>272.8</v>
      </c>
      <c r="J40" s="101">
        <v>249.8</v>
      </c>
      <c r="K40" s="12"/>
      <c r="L40" s="12" t="s">
        <v>112</v>
      </c>
      <c r="M40" s="102"/>
      <c r="N40" s="102">
        <v>-77.7</v>
      </c>
      <c r="O40" s="100">
        <v>-44</v>
      </c>
    </row>
    <row r="41" spans="3:22" x14ac:dyDescent="0.25">
      <c r="C41" s="43" t="s">
        <v>113</v>
      </c>
      <c r="D41" s="100">
        <v>154.80000000000001</v>
      </c>
      <c r="E41" s="100">
        <v>126.2</v>
      </c>
      <c r="F41" s="12"/>
      <c r="G41" s="43" t="s">
        <v>114</v>
      </c>
      <c r="H41" s="100"/>
      <c r="I41" s="64">
        <v>483</v>
      </c>
      <c r="J41" s="64">
        <v>412.5</v>
      </c>
      <c r="K41" s="12"/>
      <c r="L41" s="43" t="s">
        <v>115</v>
      </c>
      <c r="M41" s="100"/>
      <c r="N41" s="100">
        <v>-95.5</v>
      </c>
      <c r="O41" s="100">
        <v>-88.1</v>
      </c>
    </row>
    <row r="42" spans="3:22" x14ac:dyDescent="0.25">
      <c r="C42" s="12" t="s">
        <v>103</v>
      </c>
      <c r="D42" s="102">
        <v>121.8</v>
      </c>
      <c r="E42" s="102">
        <v>101</v>
      </c>
      <c r="F42" s="12"/>
      <c r="G42" s="12" t="s">
        <v>116</v>
      </c>
      <c r="H42" s="102"/>
      <c r="I42" s="101">
        <v>765.7</v>
      </c>
      <c r="J42" s="101">
        <v>668.7</v>
      </c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>
        <v>239.5703</v>
      </c>
      <c r="E43" s="100">
        <v>239.5703</v>
      </c>
      <c r="F43" s="12"/>
      <c r="G43" s="43" t="s">
        <v>119</v>
      </c>
      <c r="H43" s="100"/>
      <c r="I43" s="101">
        <v>469.3</v>
      </c>
      <c r="J43" s="101">
        <v>361.3</v>
      </c>
      <c r="K43" s="12"/>
      <c r="L43" s="43" t="s">
        <v>120</v>
      </c>
      <c r="M43" s="100"/>
      <c r="N43" s="100">
        <v>-85.2</v>
      </c>
      <c r="O43" s="100">
        <v>-55.7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14.17553</v>
      </c>
      <c r="K47" s="111">
        <v>13.0745381275</v>
      </c>
      <c r="M47" s="37" t="s">
        <v>197</v>
      </c>
      <c r="N47" s="12"/>
      <c r="O47" s="112">
        <v>652.9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211</v>
      </c>
      <c r="N48" s="12"/>
      <c r="O48" s="112">
        <v>889.9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2.5862068965517002E-2</v>
      </c>
      <c r="K49" s="116">
        <v>2.7413615731481E-2</v>
      </c>
      <c r="M49" s="37" t="s">
        <v>130</v>
      </c>
      <c r="N49" s="12"/>
      <c r="O49" s="112">
        <v>1542.8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17.1765620949</v>
      </c>
      <c r="K50" s="111">
        <v>15.8760107152</v>
      </c>
      <c r="M50" s="37" t="s">
        <v>132</v>
      </c>
      <c r="N50" s="12"/>
      <c r="O50" s="112">
        <v>1542.8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11.530982629</v>
      </c>
      <c r="K51" s="111">
        <v>8.8604409907000008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10.0337</v>
      </c>
      <c r="K52" s="111">
        <v>6.9504831868999997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7.8947399999999996</v>
      </c>
      <c r="K53" s="111">
        <v>5.4618990429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134560539279</v>
      </c>
      <c r="K54" s="114">
        <v>0.110035338385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1.317829457399998</v>
      </c>
      <c r="K55" s="114">
        <v>0.214169879109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10.7549668874</v>
      </c>
      <c r="K56" s="111">
        <v>7.0117286415000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29.328196484500001</v>
      </c>
      <c r="K57" s="124">
        <v>20.48649182154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C0437-60C8-41C0-811C-AE3579C3245D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5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Watches of Switzerland'!D10</f>
        <v>GBP</v>
      </c>
    </row>
    <row r="4" spans="2:20" x14ac:dyDescent="0.25">
      <c r="C4" s="28" t="str">
        <f ca="1">_xll.TR('Watches of Switzerland'!$C$3, "TR.PriceClose(Sdate=0D Edate=#1 Frq=D).CalcDate","NULL=BLANK",C$6:C$800,$O$6)</f>
        <v>Updated at 12:10:46</v>
      </c>
      <c r="D4" s="28" t="str">
        <f ca="1">_xll.TR('Watches of Switzerland'!$C$3,"TR.Volume(Sdate=0D Edate=#1 Frq=D Scale=3)","NULL=BLANK",D$6:D$800,$O$6)</f>
        <v>Updated at 12:10:46</v>
      </c>
      <c r="E4" s="28" t="str">
        <f ca="1">_xll.TR('Watches of Switzerland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Watches of Switzerland'!$C$3,"TR.TotalRevenue(Period=FY0 Scale=6 curn=#1)","NULL=BLANK",,$P$3)</f>
        <v>1542.8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1371.472</v>
      </c>
      <c r="E6" s="139">
        <v>4.0739999999999998</v>
      </c>
      <c r="F6" s="140">
        <f>IF($E6="","",IF(COUNT($E6:$E55)=50,AVERAGE($E6:$E55),NA()))</f>
        <v>3.5807199999999999</v>
      </c>
      <c r="G6" s="140">
        <f>IF($E6="","",IF(COUNT($E6:$E205)=200,AVERAGE($E6:$E205),NA()))</f>
        <v>4.9638000000000009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548.85599999999999</v>
      </c>
      <c r="E7" s="139">
        <v>3.8639999999999999</v>
      </c>
      <c r="F7" s="140">
        <f>IF($E7="","",IF(COUNT($E7:$E56)=50,AVERAGE($E7:$E56),NA()))</f>
        <v>3.5741600000000004</v>
      </c>
      <c r="G7" s="140">
        <f t="shared" ref="G7:G70" si="0">IF($E7="","",IF(COUNT($E7:$E206)=200,AVERAGE($E7:$E206),NA()))</f>
        <v>4.980655000000001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Watches of Switzerland'!$C$3,"TR.PriceClose(sdate=-5AY edate=0d).calcdate;TR.PriceClose(sdate=-5AY edate=0d)","frq=D NULL=BLANK",R7:S1817)</f>
        <v>43616</v>
      </c>
      <c r="S7" s="136">
        <v>308</v>
      </c>
    </row>
    <row r="8" spans="2:20" x14ac:dyDescent="0.25">
      <c r="C8" s="143">
        <v>45440</v>
      </c>
      <c r="D8" s="138">
        <v>584.97500000000002</v>
      </c>
      <c r="E8" s="139">
        <v>3.988</v>
      </c>
      <c r="F8" s="140">
        <f t="shared" ref="F8:F71" si="1">IF($E8="","",IF(COUNT($E8:$E57)=50,AVERAGE($E8:$E57),NA()))</f>
        <v>3.5716000000000001</v>
      </c>
      <c r="G8" s="140">
        <f t="shared" si="0"/>
        <v>4.9963350000000011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309</v>
      </c>
    </row>
    <row r="9" spans="2:20" x14ac:dyDescent="0.25">
      <c r="C9" s="143">
        <v>45436</v>
      </c>
      <c r="D9" s="138">
        <v>777.16</v>
      </c>
      <c r="E9" s="139">
        <v>4.0860000000000003</v>
      </c>
      <c r="F9" s="140">
        <f t="shared" si="1"/>
        <v>3.56968</v>
      </c>
      <c r="G9" s="140">
        <f t="shared" si="0"/>
        <v>5.0118700000000009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300</v>
      </c>
    </row>
    <row r="10" spans="2:20" x14ac:dyDescent="0.25">
      <c r="C10" s="143">
        <v>45435</v>
      </c>
      <c r="D10" s="138">
        <v>3780.0340000000001</v>
      </c>
      <c r="E10" s="139">
        <v>3.96</v>
      </c>
      <c r="F10" s="140">
        <f t="shared" si="1"/>
        <v>3.56412</v>
      </c>
      <c r="G10" s="140">
        <f t="shared" si="0"/>
        <v>5.0254650000000005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300</v>
      </c>
    </row>
    <row r="11" spans="2:20" x14ac:dyDescent="0.25">
      <c r="C11" s="143">
        <v>45434</v>
      </c>
      <c r="D11" s="138">
        <v>1450.385</v>
      </c>
      <c r="E11" s="139">
        <v>4.0199999999999996</v>
      </c>
      <c r="F11" s="140">
        <f t="shared" si="1"/>
        <v>3.5609200000000003</v>
      </c>
      <c r="G11" s="140">
        <f t="shared" si="0"/>
        <v>5.0403900000000013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295</v>
      </c>
    </row>
    <row r="12" spans="2:20" x14ac:dyDescent="0.25">
      <c r="C12" s="143">
        <v>45433</v>
      </c>
      <c r="D12" s="138">
        <v>750.89700000000005</v>
      </c>
      <c r="E12" s="139">
        <v>4.1539999999999999</v>
      </c>
      <c r="F12" s="140">
        <f t="shared" si="1"/>
        <v>3.5559200000000004</v>
      </c>
      <c r="G12" s="140">
        <f t="shared" si="0"/>
        <v>5.0551900000000014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303</v>
      </c>
    </row>
    <row r="13" spans="2:20" x14ac:dyDescent="0.25">
      <c r="C13" s="143">
        <v>45432</v>
      </c>
      <c r="D13" s="138">
        <v>1107.432</v>
      </c>
      <c r="E13" s="139">
        <v>4.17</v>
      </c>
      <c r="F13" s="140">
        <f t="shared" si="1"/>
        <v>3.5504800000000007</v>
      </c>
      <c r="G13" s="140">
        <f t="shared" si="0"/>
        <v>5.0701950000000009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305</v>
      </c>
    </row>
    <row r="14" spans="2:20" x14ac:dyDescent="0.25">
      <c r="C14" s="143">
        <v>45429</v>
      </c>
      <c r="D14" s="138">
        <v>1537.182</v>
      </c>
      <c r="E14" s="139">
        <v>4.0640000000000001</v>
      </c>
      <c r="F14" s="140">
        <f t="shared" si="1"/>
        <v>3.54528</v>
      </c>
      <c r="G14" s="140">
        <f t="shared" si="0"/>
        <v>5.0843950000000007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305</v>
      </c>
    </row>
    <row r="15" spans="2:20" x14ac:dyDescent="0.25">
      <c r="C15" s="143">
        <v>45428</v>
      </c>
      <c r="D15" s="138">
        <v>4262.1859999999997</v>
      </c>
      <c r="E15" s="139">
        <v>4.05</v>
      </c>
      <c r="F15" s="140">
        <f t="shared" si="1"/>
        <v>3.54264</v>
      </c>
      <c r="G15" s="140">
        <f t="shared" si="0"/>
        <v>5.0990000000000002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304</v>
      </c>
    </row>
    <row r="16" spans="2:20" ht="14.4" thickBot="1" x14ac:dyDescent="0.3">
      <c r="C16" s="143">
        <v>45427</v>
      </c>
      <c r="D16" s="138">
        <v>2240.1909999999998</v>
      </c>
      <c r="E16" s="139">
        <v>3.3780000000000001</v>
      </c>
      <c r="F16" s="140">
        <f t="shared" si="1"/>
        <v>3.54372</v>
      </c>
      <c r="G16" s="140">
        <f t="shared" si="0"/>
        <v>5.1148000000000007</v>
      </c>
      <c r="H16" s="17"/>
      <c r="I16" s="149"/>
      <c r="J16" s="150"/>
      <c r="K16" s="17"/>
      <c r="P16" s="88"/>
      <c r="R16" s="146">
        <v>43629</v>
      </c>
      <c r="S16" s="136">
        <v>297.5</v>
      </c>
    </row>
    <row r="17" spans="3:19" x14ac:dyDescent="0.25">
      <c r="C17" s="143">
        <v>45426</v>
      </c>
      <c r="D17" s="138">
        <v>2339.5709999999999</v>
      </c>
      <c r="E17" s="139">
        <v>3.41</v>
      </c>
      <c r="F17" s="140">
        <f t="shared" si="1"/>
        <v>3.5590000000000002</v>
      </c>
      <c r="G17" s="140">
        <f t="shared" si="0"/>
        <v>5.1355850000000007</v>
      </c>
      <c r="H17" s="17"/>
      <c r="K17" s="17"/>
      <c r="L17" s="17"/>
      <c r="M17" s="17"/>
      <c r="N17" s="17"/>
      <c r="P17" s="88"/>
      <c r="R17" s="146">
        <v>43630</v>
      </c>
      <c r="S17" s="136">
        <v>297.5</v>
      </c>
    </row>
    <row r="18" spans="3:19" x14ac:dyDescent="0.25">
      <c r="C18" s="143">
        <v>45425</v>
      </c>
      <c r="D18" s="138">
        <v>1680.3679999999999</v>
      </c>
      <c r="E18" s="139">
        <v>3.3460000000000001</v>
      </c>
      <c r="F18" s="140">
        <f t="shared" si="1"/>
        <v>3.5716400000000004</v>
      </c>
      <c r="G18" s="140">
        <f t="shared" si="0"/>
        <v>5.154510000000001</v>
      </c>
      <c r="H18" s="17"/>
      <c r="K18" s="17"/>
      <c r="L18" s="17"/>
      <c r="M18" s="17"/>
      <c r="N18" s="17"/>
      <c r="P18" s="88"/>
      <c r="R18" s="146">
        <v>43633</v>
      </c>
      <c r="S18" s="136">
        <v>302</v>
      </c>
    </row>
    <row r="19" spans="3:19" x14ac:dyDescent="0.25">
      <c r="C19" s="143">
        <v>45422</v>
      </c>
      <c r="D19" s="138">
        <v>4074.598</v>
      </c>
      <c r="E19" s="139">
        <v>3.34</v>
      </c>
      <c r="F19" s="140">
        <f t="shared" si="1"/>
        <v>3.5864800000000003</v>
      </c>
      <c r="G19" s="140">
        <f t="shared" si="0"/>
        <v>5.1742800000000013</v>
      </c>
      <c r="H19" s="17"/>
      <c r="K19" s="17"/>
      <c r="L19" s="17"/>
      <c r="M19" s="17"/>
      <c r="N19" s="17"/>
      <c r="P19" s="88"/>
      <c r="R19" s="146">
        <v>43634</v>
      </c>
      <c r="S19" s="136">
        <v>305</v>
      </c>
    </row>
    <row r="20" spans="3:19" x14ac:dyDescent="0.25">
      <c r="C20" s="143">
        <v>45421</v>
      </c>
      <c r="D20" s="138">
        <v>8182.8559999999998</v>
      </c>
      <c r="E20" s="139">
        <v>3.3679999999999999</v>
      </c>
      <c r="F20" s="140">
        <f t="shared" si="1"/>
        <v>3.6070800000000007</v>
      </c>
      <c r="G20" s="140">
        <f t="shared" si="0"/>
        <v>5.193405000000000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284.5</v>
      </c>
    </row>
    <row r="21" spans="3:19" x14ac:dyDescent="0.25">
      <c r="C21" s="143">
        <v>45420</v>
      </c>
      <c r="D21" s="138">
        <v>1760.53</v>
      </c>
      <c r="E21" s="139">
        <v>3.25</v>
      </c>
      <c r="F21" s="140">
        <f t="shared" si="1"/>
        <v>3.6232000000000006</v>
      </c>
      <c r="G21" s="140">
        <f t="shared" si="0"/>
        <v>5.2120150000000001</v>
      </c>
      <c r="H21" s="17"/>
      <c r="I21" s="17" t="s">
        <v>149</v>
      </c>
      <c r="J21" s="151">
        <f>_xll.TR('Watches of Switzerland'!$C$3, "TR.PricePctChg1M/100","NULL=BLANK")</f>
        <v>0.202479338842975</v>
      </c>
      <c r="K21" s="17"/>
      <c r="L21" s="17"/>
      <c r="M21" s="17"/>
      <c r="N21" s="17"/>
      <c r="P21" s="88"/>
      <c r="R21" s="146">
        <v>43636</v>
      </c>
      <c r="S21" s="136">
        <v>297</v>
      </c>
    </row>
    <row r="22" spans="3:19" x14ac:dyDescent="0.25">
      <c r="C22" s="143">
        <v>45419</v>
      </c>
      <c r="D22" s="138">
        <v>1105.867</v>
      </c>
      <c r="E22" s="139">
        <v>3.3260000000000001</v>
      </c>
      <c r="F22" s="140">
        <f t="shared" si="1"/>
        <v>3.643320000000001</v>
      </c>
      <c r="G22" s="140">
        <f t="shared" si="0"/>
        <v>5.2310650000000001</v>
      </c>
      <c r="H22" s="17"/>
      <c r="I22" s="17" t="s">
        <v>150</v>
      </c>
      <c r="J22" s="151">
        <f>_xll.TR('Watches of Switzerland'!$C$3, "TR.PricePctChg3M/100","NULL=BLANK")</f>
        <v>7.9168728352299999E-3</v>
      </c>
      <c r="K22" s="17"/>
      <c r="L22" s="17"/>
      <c r="M22" s="17"/>
      <c r="N22" s="17"/>
      <c r="P22" s="88"/>
      <c r="R22" s="146">
        <v>43637</v>
      </c>
      <c r="S22" s="136">
        <v>298.5</v>
      </c>
    </row>
    <row r="23" spans="3:19" x14ac:dyDescent="0.25">
      <c r="C23" s="143">
        <v>45415</v>
      </c>
      <c r="D23" s="138">
        <v>1256.617</v>
      </c>
      <c r="E23" s="139">
        <v>3.32</v>
      </c>
      <c r="F23" s="140">
        <f t="shared" si="1"/>
        <v>3.6648800000000006</v>
      </c>
      <c r="G23" s="140">
        <f t="shared" si="0"/>
        <v>5.2503099999999998</v>
      </c>
      <c r="H23" s="12"/>
      <c r="I23" s="17" t="s">
        <v>151</v>
      </c>
      <c r="J23" s="151">
        <f>_xll.TR('Watches of Switzerland'!$C$3, "TR.PricePctChg6M/100","NULL=BLANK")</f>
        <v>-0.37706422018348601</v>
      </c>
      <c r="K23" s="17"/>
      <c r="L23" s="17"/>
      <c r="M23" s="17"/>
      <c r="N23" s="17"/>
      <c r="P23" s="88"/>
      <c r="R23" s="146">
        <v>43640</v>
      </c>
      <c r="S23" s="136">
        <v>295</v>
      </c>
    </row>
    <row r="24" spans="3:19" x14ac:dyDescent="0.25">
      <c r="C24" s="143">
        <v>45414</v>
      </c>
      <c r="D24" s="138">
        <v>1308.8989999999999</v>
      </c>
      <c r="E24" s="139">
        <v>3.45</v>
      </c>
      <c r="F24" s="140">
        <f t="shared" si="1"/>
        <v>3.6849200000000013</v>
      </c>
      <c r="G24" s="140">
        <f t="shared" si="0"/>
        <v>5.2704099999999992</v>
      </c>
      <c r="H24" s="17"/>
      <c r="I24" s="17" t="s">
        <v>152</v>
      </c>
      <c r="J24" s="151">
        <f>_xll.TR('Watches of Switzerland'!$C$3, "TR.PricePctChg1Y/100","NULL=BLANK")</f>
        <v>-0.39148618371919303</v>
      </c>
      <c r="K24" s="17"/>
      <c r="L24" s="17"/>
      <c r="M24" s="17"/>
      <c r="N24" s="17"/>
      <c r="P24" s="88"/>
      <c r="R24" s="146">
        <v>43641</v>
      </c>
      <c r="S24" s="136">
        <v>275</v>
      </c>
    </row>
    <row r="25" spans="3:19" x14ac:dyDescent="0.25">
      <c r="C25" s="143">
        <v>45413</v>
      </c>
      <c r="D25" s="138">
        <v>573.57899999999995</v>
      </c>
      <c r="E25" s="139">
        <v>3.3439999999999999</v>
      </c>
      <c r="F25" s="140">
        <f t="shared" si="1"/>
        <v>3.7023200000000003</v>
      </c>
      <c r="G25" s="140">
        <f t="shared" si="0"/>
        <v>5.2909599999999992</v>
      </c>
      <c r="H25" s="17"/>
      <c r="K25" s="17"/>
      <c r="L25" s="17"/>
      <c r="M25" s="17"/>
      <c r="N25" s="17"/>
      <c r="P25" s="88"/>
      <c r="R25" s="146">
        <v>43642</v>
      </c>
      <c r="S25" s="136">
        <v>285</v>
      </c>
    </row>
    <row r="26" spans="3:19" x14ac:dyDescent="0.25">
      <c r="C26" s="143">
        <v>45412</v>
      </c>
      <c r="D26" s="138">
        <v>458.60899999999998</v>
      </c>
      <c r="E26" s="139">
        <v>3.3879999999999999</v>
      </c>
      <c r="F26" s="140">
        <f t="shared" si="1"/>
        <v>3.7223600000000006</v>
      </c>
      <c r="G26" s="140">
        <f t="shared" si="0"/>
        <v>5.3094899999999994</v>
      </c>
      <c r="H26" s="17"/>
      <c r="K26" s="17"/>
      <c r="L26" s="17"/>
      <c r="M26" s="17"/>
      <c r="N26" s="17"/>
      <c r="P26" s="88"/>
      <c r="R26" s="146">
        <v>43643</v>
      </c>
      <c r="S26" s="136">
        <v>281</v>
      </c>
    </row>
    <row r="27" spans="3:19" x14ac:dyDescent="0.25">
      <c r="C27" s="143">
        <v>45411</v>
      </c>
      <c r="D27" s="138">
        <v>1280.201</v>
      </c>
      <c r="E27" s="139">
        <v>3.5179999999999998</v>
      </c>
      <c r="F27" s="140">
        <f t="shared" si="1"/>
        <v>3.7393200000000002</v>
      </c>
      <c r="G27" s="140">
        <f t="shared" si="0"/>
        <v>5.3282749999999997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275</v>
      </c>
    </row>
    <row r="28" spans="3:19" x14ac:dyDescent="0.25">
      <c r="C28" s="143">
        <v>45408</v>
      </c>
      <c r="D28" s="138">
        <v>2088.7089999999998</v>
      </c>
      <c r="E28" s="139">
        <v>3.44</v>
      </c>
      <c r="F28" s="140">
        <f t="shared" si="1"/>
        <v>3.7525999999999997</v>
      </c>
      <c r="G28" s="140">
        <f t="shared" si="0"/>
        <v>5.3465599999999993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288.5</v>
      </c>
    </row>
    <row r="29" spans="3:19" x14ac:dyDescent="0.25">
      <c r="C29" s="143">
        <v>45407</v>
      </c>
      <c r="D29" s="138">
        <v>1512.7809999999999</v>
      </c>
      <c r="E29" s="139">
        <v>3.3420000000000001</v>
      </c>
      <c r="F29" s="140">
        <f t="shared" si="1"/>
        <v>3.76668</v>
      </c>
      <c r="G29" s="140">
        <f t="shared" si="0"/>
        <v>5.3648849999999992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287</v>
      </c>
    </row>
    <row r="30" spans="3:19" x14ac:dyDescent="0.25">
      <c r="C30" s="143">
        <v>45406</v>
      </c>
      <c r="D30" s="138">
        <v>695.51199999999994</v>
      </c>
      <c r="E30" s="139">
        <v>3.5579999999999998</v>
      </c>
      <c r="F30" s="140">
        <f t="shared" si="1"/>
        <v>3.7820800000000001</v>
      </c>
      <c r="G30" s="140">
        <f t="shared" si="0"/>
        <v>5.3802500000000002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287</v>
      </c>
    </row>
    <row r="31" spans="3:19" x14ac:dyDescent="0.25">
      <c r="C31" s="143">
        <v>45405</v>
      </c>
      <c r="D31" s="138">
        <v>1565.4880000000001</v>
      </c>
      <c r="E31" s="139">
        <v>3.6259999999999999</v>
      </c>
      <c r="F31" s="140">
        <f t="shared" si="1"/>
        <v>3.7929199999999996</v>
      </c>
      <c r="G31" s="140">
        <f t="shared" si="0"/>
        <v>5.3929849999999986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287</v>
      </c>
    </row>
    <row r="32" spans="3:19" x14ac:dyDescent="0.25">
      <c r="C32" s="143">
        <v>45404</v>
      </c>
      <c r="D32" s="138">
        <v>802.64099999999996</v>
      </c>
      <c r="E32" s="139">
        <v>3.448</v>
      </c>
      <c r="F32" s="140">
        <f t="shared" si="1"/>
        <v>3.7991599999999992</v>
      </c>
      <c r="G32" s="140">
        <f t="shared" si="0"/>
        <v>5.4053300000000002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286</v>
      </c>
    </row>
    <row r="33" spans="3:19" x14ac:dyDescent="0.25">
      <c r="C33" s="143">
        <v>45401</v>
      </c>
      <c r="D33" s="138">
        <v>1188.75</v>
      </c>
      <c r="E33" s="139">
        <v>3.4239999999999999</v>
      </c>
      <c r="F33" s="140">
        <f t="shared" si="1"/>
        <v>3.804679999999999</v>
      </c>
      <c r="G33" s="140">
        <f t="shared" si="0"/>
        <v>5.4187649999999996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284.5</v>
      </c>
    </row>
    <row r="34" spans="3:19" x14ac:dyDescent="0.25">
      <c r="C34" s="143">
        <v>45400</v>
      </c>
      <c r="D34" s="138">
        <v>973.62199999999996</v>
      </c>
      <c r="E34" s="139">
        <v>3.36</v>
      </c>
      <c r="F34" s="140">
        <f t="shared" si="1"/>
        <v>3.8125599999999995</v>
      </c>
      <c r="G34" s="140">
        <f t="shared" si="0"/>
        <v>5.4315449999999998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285</v>
      </c>
    </row>
    <row r="35" spans="3:19" x14ac:dyDescent="0.25">
      <c r="C35" s="143">
        <v>45399</v>
      </c>
      <c r="D35" s="138">
        <v>675.89</v>
      </c>
      <c r="E35" s="139">
        <v>3.496</v>
      </c>
      <c r="F35" s="140">
        <f t="shared" si="1"/>
        <v>3.8218399999999999</v>
      </c>
      <c r="G35" s="140">
        <f t="shared" si="0"/>
        <v>5.445545000000001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281.5</v>
      </c>
    </row>
    <row r="36" spans="3:19" x14ac:dyDescent="0.25">
      <c r="C36" s="143">
        <v>45398</v>
      </c>
      <c r="D36" s="138">
        <v>1068.0619999999999</v>
      </c>
      <c r="E36" s="139">
        <v>3.3780000000000001</v>
      </c>
      <c r="F36" s="140">
        <f t="shared" si="1"/>
        <v>3.8259999999999996</v>
      </c>
      <c r="G36" s="140">
        <f t="shared" si="0"/>
        <v>5.4603150000000005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290</v>
      </c>
    </row>
    <row r="37" spans="3:19" x14ac:dyDescent="0.25">
      <c r="C37" s="143">
        <v>45397</v>
      </c>
      <c r="D37" s="138">
        <v>561.89499999999998</v>
      </c>
      <c r="E37" s="139">
        <v>3.5859999999999999</v>
      </c>
      <c r="F37" s="140">
        <f t="shared" si="1"/>
        <v>3.8303599999999993</v>
      </c>
      <c r="G37" s="140">
        <f t="shared" si="0"/>
        <v>5.475200000000001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91</v>
      </c>
    </row>
    <row r="38" spans="3:19" x14ac:dyDescent="0.25">
      <c r="C38" s="143">
        <v>45394</v>
      </c>
      <c r="D38" s="138">
        <v>962.32899999999995</v>
      </c>
      <c r="E38" s="139">
        <v>3.556</v>
      </c>
      <c r="F38" s="140">
        <f t="shared" si="1"/>
        <v>3.8339599999999994</v>
      </c>
      <c r="G38" s="140">
        <f t="shared" si="0"/>
        <v>5.4877950000000011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290</v>
      </c>
    </row>
    <row r="39" spans="3:19" x14ac:dyDescent="0.25">
      <c r="C39" s="143">
        <v>45393</v>
      </c>
      <c r="D39" s="138">
        <v>946.26099999999997</v>
      </c>
      <c r="E39" s="139">
        <v>3.73</v>
      </c>
      <c r="F39" s="140">
        <f t="shared" si="1"/>
        <v>3.8376399999999995</v>
      </c>
      <c r="G39" s="140">
        <f t="shared" si="0"/>
        <v>5.500490000000001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90</v>
      </c>
    </row>
    <row r="40" spans="3:19" x14ac:dyDescent="0.25">
      <c r="C40" s="143">
        <v>45392</v>
      </c>
      <c r="D40" s="138">
        <v>612.779</v>
      </c>
      <c r="E40" s="139">
        <v>3.548</v>
      </c>
      <c r="F40" s="140">
        <f t="shared" si="1"/>
        <v>3.8371200000000001</v>
      </c>
      <c r="G40" s="140">
        <f t="shared" si="0"/>
        <v>5.5129650000000003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293</v>
      </c>
    </row>
    <row r="41" spans="3:19" x14ac:dyDescent="0.25">
      <c r="C41" s="143">
        <v>45391</v>
      </c>
      <c r="D41" s="138">
        <v>622.43499999999995</v>
      </c>
      <c r="E41" s="139">
        <v>3.5179999999999998</v>
      </c>
      <c r="F41" s="140">
        <f t="shared" si="1"/>
        <v>3.8413599999999999</v>
      </c>
      <c r="G41" s="140">
        <f t="shared" si="0"/>
        <v>5.5259750000000007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292</v>
      </c>
    </row>
    <row r="42" spans="3:19" x14ac:dyDescent="0.25">
      <c r="C42" s="143">
        <v>45390</v>
      </c>
      <c r="D42" s="138">
        <v>644.274</v>
      </c>
      <c r="E42" s="139">
        <v>3.6</v>
      </c>
      <c r="F42" s="140">
        <f t="shared" si="1"/>
        <v>3.84876</v>
      </c>
      <c r="G42" s="140">
        <f t="shared" si="0"/>
        <v>5.539035000000001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290</v>
      </c>
    </row>
    <row r="43" spans="3:19" x14ac:dyDescent="0.25">
      <c r="C43" s="143">
        <v>45387</v>
      </c>
      <c r="D43" s="138">
        <v>600.63</v>
      </c>
      <c r="E43" s="139">
        <v>3.55</v>
      </c>
      <c r="F43" s="140">
        <f t="shared" si="1"/>
        <v>3.8539600000000003</v>
      </c>
      <c r="G43" s="140">
        <f t="shared" si="0"/>
        <v>5.5520850000000017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290</v>
      </c>
    </row>
    <row r="44" spans="3:19" x14ac:dyDescent="0.25">
      <c r="C44" s="143">
        <v>45386</v>
      </c>
      <c r="D44" s="138">
        <v>851.51199999999994</v>
      </c>
      <c r="E44" s="139">
        <v>3.5579999999999998</v>
      </c>
      <c r="F44" s="140">
        <f t="shared" si="1"/>
        <v>3.8595600000000005</v>
      </c>
      <c r="G44" s="140">
        <f t="shared" si="0"/>
        <v>5.5658600000000025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282</v>
      </c>
    </row>
    <row r="45" spans="3:19" x14ac:dyDescent="0.25">
      <c r="C45" s="143">
        <v>45385</v>
      </c>
      <c r="D45" s="138">
        <v>707.38199999999995</v>
      </c>
      <c r="E45" s="139">
        <v>3.532</v>
      </c>
      <c r="F45" s="140">
        <f t="shared" si="1"/>
        <v>3.8662400000000008</v>
      </c>
      <c r="G45" s="140">
        <f t="shared" si="0"/>
        <v>5.5803700000000012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279</v>
      </c>
    </row>
    <row r="46" spans="3:19" x14ac:dyDescent="0.25">
      <c r="C46" s="143">
        <v>45384</v>
      </c>
      <c r="D46" s="138">
        <v>1397.36</v>
      </c>
      <c r="E46" s="139">
        <v>3.4079999999999999</v>
      </c>
      <c r="F46" s="140">
        <f t="shared" si="1"/>
        <v>3.8725600000000013</v>
      </c>
      <c r="G46" s="140">
        <f t="shared" si="0"/>
        <v>5.5952850000000023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280</v>
      </c>
    </row>
    <row r="47" spans="3:19" x14ac:dyDescent="0.25">
      <c r="C47" s="143">
        <v>45379</v>
      </c>
      <c r="D47" s="138">
        <v>561.25699999999995</v>
      </c>
      <c r="E47" s="139">
        <v>3.5859999999999999</v>
      </c>
      <c r="F47" s="140">
        <f t="shared" si="1"/>
        <v>3.881520000000001</v>
      </c>
      <c r="G47" s="140">
        <f t="shared" si="0"/>
        <v>5.6109950000000017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281.5</v>
      </c>
    </row>
    <row r="48" spans="3:19" x14ac:dyDescent="0.25">
      <c r="C48" s="143">
        <v>45378</v>
      </c>
      <c r="D48" s="138">
        <v>1403.943</v>
      </c>
      <c r="E48" s="139">
        <v>3.5459999999999998</v>
      </c>
      <c r="F48" s="140">
        <f t="shared" si="1"/>
        <v>3.8840800000000013</v>
      </c>
      <c r="G48" s="140">
        <f t="shared" si="0"/>
        <v>5.6259150000000009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282.5</v>
      </c>
    </row>
    <row r="49" spans="3:19" x14ac:dyDescent="0.25">
      <c r="C49" s="143">
        <v>45377</v>
      </c>
      <c r="D49" s="138">
        <v>1679.9259999999999</v>
      </c>
      <c r="E49" s="139">
        <v>3.4</v>
      </c>
      <c r="F49" s="140">
        <f t="shared" si="1"/>
        <v>3.9305600000000012</v>
      </c>
      <c r="G49" s="140">
        <f t="shared" si="0"/>
        <v>5.6409350000000016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285</v>
      </c>
    </row>
    <row r="50" spans="3:19" x14ac:dyDescent="0.25">
      <c r="C50" s="143">
        <v>45376</v>
      </c>
      <c r="D50" s="138">
        <v>1054.6469999999999</v>
      </c>
      <c r="E50" s="139">
        <v>3.3220000000000001</v>
      </c>
      <c r="F50" s="140">
        <f t="shared" si="1"/>
        <v>3.9819600000000022</v>
      </c>
      <c r="G50" s="140">
        <f t="shared" si="0"/>
        <v>5.6574850000000012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284.5</v>
      </c>
    </row>
    <row r="51" spans="3:19" x14ac:dyDescent="0.25">
      <c r="C51" s="143">
        <v>45373</v>
      </c>
      <c r="D51" s="138">
        <v>1709.0450000000001</v>
      </c>
      <c r="E51" s="139">
        <v>3.3340000000000001</v>
      </c>
      <c r="F51" s="140">
        <f t="shared" si="1"/>
        <v>4.0363200000000008</v>
      </c>
      <c r="G51" s="140">
        <f t="shared" si="0"/>
        <v>5.6743250000000014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280</v>
      </c>
    </row>
    <row r="52" spans="3:19" x14ac:dyDescent="0.25">
      <c r="C52" s="143">
        <v>45372</v>
      </c>
      <c r="D52" s="138">
        <v>795.42499999999995</v>
      </c>
      <c r="E52" s="139">
        <v>3.4359999999999999</v>
      </c>
      <c r="F52" s="140">
        <f t="shared" si="1"/>
        <v>4.0924400000000007</v>
      </c>
      <c r="G52" s="140">
        <f t="shared" si="0"/>
        <v>5.6901550000000016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280</v>
      </c>
    </row>
    <row r="53" spans="3:19" x14ac:dyDescent="0.25">
      <c r="C53" s="143">
        <v>45371</v>
      </c>
      <c r="D53" s="138">
        <v>2522.7139999999999</v>
      </c>
      <c r="E53" s="139">
        <v>3.4420000000000002</v>
      </c>
      <c r="F53" s="140">
        <f t="shared" si="1"/>
        <v>4.1496200000000005</v>
      </c>
      <c r="G53" s="140">
        <f t="shared" si="0"/>
        <v>5.7052250000000013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280</v>
      </c>
    </row>
    <row r="54" spans="3:19" x14ac:dyDescent="0.25">
      <c r="C54" s="143">
        <v>45370</v>
      </c>
      <c r="D54" s="138">
        <v>1103.2660000000001</v>
      </c>
      <c r="E54" s="139">
        <v>3.6640000000000001</v>
      </c>
      <c r="F54" s="140">
        <f t="shared" si="1"/>
        <v>4.2113800000000001</v>
      </c>
      <c r="G54" s="140">
        <f t="shared" si="0"/>
        <v>5.7205650000000015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276.5</v>
      </c>
    </row>
    <row r="55" spans="3:19" x14ac:dyDescent="0.25">
      <c r="C55" s="143">
        <v>45369</v>
      </c>
      <c r="D55" s="138">
        <v>515.36800000000005</v>
      </c>
      <c r="E55" s="139">
        <v>3.78</v>
      </c>
      <c r="F55" s="140">
        <f t="shared" si="1"/>
        <v>4.2697000000000003</v>
      </c>
      <c r="G55" s="140">
        <f t="shared" si="0"/>
        <v>5.7353450000000006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284</v>
      </c>
    </row>
    <row r="56" spans="3:19" x14ac:dyDescent="0.25">
      <c r="C56" s="143">
        <v>45366</v>
      </c>
      <c r="D56" s="138">
        <v>2406.058</v>
      </c>
      <c r="E56" s="139">
        <v>3.746</v>
      </c>
      <c r="F56" s="140">
        <f t="shared" si="1"/>
        <v>4.3259000000000007</v>
      </c>
      <c r="G56" s="140">
        <f t="shared" si="0"/>
        <v>5.7497200000000008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285</v>
      </c>
    </row>
    <row r="57" spans="3:19" x14ac:dyDescent="0.25">
      <c r="C57" s="143">
        <v>45365</v>
      </c>
      <c r="D57" s="138">
        <v>614.37300000000005</v>
      </c>
      <c r="E57" s="139">
        <v>3.7360000000000002</v>
      </c>
      <c r="F57" s="140">
        <f t="shared" si="1"/>
        <v>4.377180000000001</v>
      </c>
      <c r="G57" s="140">
        <f t="shared" si="0"/>
        <v>5.764190000000001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280</v>
      </c>
    </row>
    <row r="58" spans="3:19" x14ac:dyDescent="0.25">
      <c r="C58" s="143">
        <v>45364</v>
      </c>
      <c r="D58" s="138">
        <v>4018.7730000000001</v>
      </c>
      <c r="E58" s="139">
        <v>3.8919999999999999</v>
      </c>
      <c r="F58" s="140">
        <f t="shared" si="1"/>
        <v>4.429660000000001</v>
      </c>
      <c r="G58" s="140">
        <f t="shared" si="0"/>
        <v>5.7794350000000012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284</v>
      </c>
    </row>
    <row r="59" spans="3:19" x14ac:dyDescent="0.25">
      <c r="C59" s="143">
        <v>45363</v>
      </c>
      <c r="D59" s="138">
        <v>1412.883</v>
      </c>
      <c r="E59" s="139">
        <v>3.8079999999999998</v>
      </c>
      <c r="F59" s="140">
        <f t="shared" si="1"/>
        <v>4.4833200000000009</v>
      </c>
      <c r="G59" s="140">
        <f t="shared" si="0"/>
        <v>5.7932250000000014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285</v>
      </c>
    </row>
    <row r="60" spans="3:19" x14ac:dyDescent="0.25">
      <c r="C60" s="143">
        <v>45362</v>
      </c>
      <c r="D60" s="138">
        <v>615.17600000000004</v>
      </c>
      <c r="E60" s="139">
        <v>3.8</v>
      </c>
      <c r="F60" s="140">
        <f t="shared" si="1"/>
        <v>4.5423599999999995</v>
      </c>
      <c r="G60" s="140">
        <f t="shared" si="0"/>
        <v>5.8078350000000007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285</v>
      </c>
    </row>
    <row r="61" spans="3:19" x14ac:dyDescent="0.25">
      <c r="C61" s="143">
        <v>45359</v>
      </c>
      <c r="D61" s="138">
        <v>1203.307</v>
      </c>
      <c r="E61" s="139">
        <v>3.77</v>
      </c>
      <c r="F61" s="140">
        <f t="shared" si="1"/>
        <v>4.60806</v>
      </c>
      <c r="G61" s="140">
        <f t="shared" si="0"/>
        <v>5.8223100000000008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290.5</v>
      </c>
    </row>
    <row r="62" spans="3:19" x14ac:dyDescent="0.25">
      <c r="C62" s="143">
        <v>45358</v>
      </c>
      <c r="D62" s="138">
        <v>1221.4580000000001</v>
      </c>
      <c r="E62" s="139">
        <v>3.8820000000000001</v>
      </c>
      <c r="F62" s="140">
        <f t="shared" si="1"/>
        <v>4.6697599999999992</v>
      </c>
      <c r="G62" s="140">
        <f t="shared" si="0"/>
        <v>5.836685000000001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292</v>
      </c>
    </row>
    <row r="63" spans="3:19" x14ac:dyDescent="0.25">
      <c r="C63" s="143">
        <v>45357</v>
      </c>
      <c r="D63" s="138">
        <v>2523.7220000000002</v>
      </c>
      <c r="E63" s="139">
        <v>3.91</v>
      </c>
      <c r="F63" s="140">
        <f t="shared" si="1"/>
        <v>4.7290200000000002</v>
      </c>
      <c r="G63" s="140">
        <f t="shared" si="0"/>
        <v>5.8503500000000006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291</v>
      </c>
    </row>
    <row r="64" spans="3:19" x14ac:dyDescent="0.25">
      <c r="C64" s="143">
        <v>45356</v>
      </c>
      <c r="D64" s="138">
        <v>663.245</v>
      </c>
      <c r="E64" s="139">
        <v>3.9319999999999999</v>
      </c>
      <c r="F64" s="140">
        <f t="shared" si="1"/>
        <v>4.7861199999999995</v>
      </c>
      <c r="G64" s="140">
        <f t="shared" si="0"/>
        <v>5.8646250000000011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295</v>
      </c>
    </row>
    <row r="65" spans="3:19" x14ac:dyDescent="0.25">
      <c r="C65" s="143">
        <v>45355</v>
      </c>
      <c r="D65" s="138">
        <v>1172.7539999999999</v>
      </c>
      <c r="E65" s="139">
        <v>4.1040000000000001</v>
      </c>
      <c r="F65" s="140">
        <f t="shared" si="1"/>
        <v>4.8471799999999998</v>
      </c>
      <c r="G65" s="140">
        <f t="shared" si="0"/>
        <v>5.8797900000000007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294</v>
      </c>
    </row>
    <row r="66" spans="3:19" x14ac:dyDescent="0.25">
      <c r="C66" s="143">
        <v>45352</v>
      </c>
      <c r="D66" s="138">
        <v>1035.973</v>
      </c>
      <c r="E66" s="139">
        <v>4.1420000000000003</v>
      </c>
      <c r="F66" s="140">
        <f t="shared" si="1"/>
        <v>4.906299999999999</v>
      </c>
      <c r="G66" s="140">
        <f t="shared" si="0"/>
        <v>5.8937449999999991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295</v>
      </c>
    </row>
    <row r="67" spans="3:19" x14ac:dyDescent="0.25">
      <c r="C67" s="143">
        <v>45351</v>
      </c>
      <c r="D67" s="138">
        <v>1378.807</v>
      </c>
      <c r="E67" s="139">
        <v>4.0419999999999998</v>
      </c>
      <c r="F67" s="140">
        <f t="shared" si="1"/>
        <v>4.9653599999999996</v>
      </c>
      <c r="G67" s="140">
        <f t="shared" si="0"/>
        <v>5.9060849999999983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295</v>
      </c>
    </row>
    <row r="68" spans="3:19" x14ac:dyDescent="0.25">
      <c r="C68" s="143">
        <v>45350</v>
      </c>
      <c r="D68" s="138">
        <v>1707.2840000000001</v>
      </c>
      <c r="E68" s="139">
        <v>4.0880000000000001</v>
      </c>
      <c r="F68" s="140">
        <f t="shared" si="1"/>
        <v>5.022219999999999</v>
      </c>
      <c r="G68" s="140">
        <f t="shared" si="0"/>
        <v>5.9205499999999986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294.5</v>
      </c>
    </row>
    <row r="69" spans="3:19" x14ac:dyDescent="0.25">
      <c r="C69" s="143">
        <v>45349</v>
      </c>
      <c r="D69" s="138">
        <v>1115.7329999999999</v>
      </c>
      <c r="E69" s="139">
        <v>4.37</v>
      </c>
      <c r="F69" s="140">
        <f t="shared" si="1"/>
        <v>5.0795599999999999</v>
      </c>
      <c r="G69" s="140">
        <f t="shared" si="0"/>
        <v>5.9349849999999966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292</v>
      </c>
    </row>
    <row r="70" spans="3:19" x14ac:dyDescent="0.25">
      <c r="C70" s="143">
        <v>45348</v>
      </c>
      <c r="D70" s="138">
        <v>526.21400000000006</v>
      </c>
      <c r="E70" s="139">
        <v>4.1740000000000004</v>
      </c>
      <c r="F70" s="140">
        <f t="shared" si="1"/>
        <v>5.1330599999999995</v>
      </c>
      <c r="G70" s="140">
        <f t="shared" si="0"/>
        <v>5.9501599999999977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290</v>
      </c>
    </row>
    <row r="71" spans="3:19" x14ac:dyDescent="0.25">
      <c r="C71" s="143">
        <v>45345</v>
      </c>
      <c r="D71" s="138">
        <v>594.13900000000001</v>
      </c>
      <c r="E71" s="139">
        <v>4.2560000000000002</v>
      </c>
      <c r="F71" s="140">
        <f t="shared" si="1"/>
        <v>5.1837799999999996</v>
      </c>
      <c r="G71" s="140">
        <f t="shared" ref="G71:G134" si="2">IF($E71="","",IF(COUNT($E71:$E270)=200,AVERAGE($E71:$E270),NA()))</f>
        <v>5.9672899999999967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288</v>
      </c>
    </row>
    <row r="72" spans="3:19" x14ac:dyDescent="0.25">
      <c r="C72" s="143">
        <v>45344</v>
      </c>
      <c r="D72" s="138">
        <v>1023.909</v>
      </c>
      <c r="E72" s="139">
        <v>4.4039999999999999</v>
      </c>
      <c r="F72" s="140">
        <f t="shared" ref="F72:F135" si="3">IF($E72="","",IF(COUNT($E72:$E121)=50,AVERAGE($E72:$E121),NA()))</f>
        <v>5.2366599999999996</v>
      </c>
      <c r="G72" s="140">
        <f t="shared" si="2"/>
        <v>5.9843849999999961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289</v>
      </c>
    </row>
    <row r="73" spans="3:19" x14ac:dyDescent="0.25">
      <c r="C73" s="143">
        <v>45343</v>
      </c>
      <c r="D73" s="138">
        <v>737.20600000000002</v>
      </c>
      <c r="E73" s="139">
        <v>4.3220000000000001</v>
      </c>
      <c r="F73" s="140">
        <f t="shared" si="3"/>
        <v>5.2915799999999988</v>
      </c>
      <c r="G73" s="140">
        <f t="shared" si="2"/>
        <v>6.0010149999999962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287.5</v>
      </c>
    </row>
    <row r="74" spans="3:19" x14ac:dyDescent="0.25">
      <c r="C74" s="143">
        <v>45342</v>
      </c>
      <c r="D74" s="138">
        <v>865.29</v>
      </c>
      <c r="E74" s="139">
        <v>4.32</v>
      </c>
      <c r="F74" s="140">
        <f t="shared" si="3"/>
        <v>5.3390399999999998</v>
      </c>
      <c r="G74" s="140">
        <f t="shared" si="2"/>
        <v>6.0179049999999972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288</v>
      </c>
    </row>
    <row r="75" spans="3:19" x14ac:dyDescent="0.25">
      <c r="C75" s="143">
        <v>45341</v>
      </c>
      <c r="D75" s="138">
        <v>961.84</v>
      </c>
      <c r="E75" s="139">
        <v>4.3460000000000001</v>
      </c>
      <c r="F75" s="140">
        <f t="shared" si="3"/>
        <v>5.3828399999999998</v>
      </c>
      <c r="G75" s="140">
        <f t="shared" si="2"/>
        <v>6.0346549999999981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282</v>
      </c>
    </row>
    <row r="76" spans="3:19" x14ac:dyDescent="0.25">
      <c r="C76" s="143">
        <v>45338</v>
      </c>
      <c r="D76" s="138">
        <v>1413.3420000000001</v>
      </c>
      <c r="E76" s="139">
        <v>4.2359999999999998</v>
      </c>
      <c r="F76" s="140">
        <f t="shared" si="3"/>
        <v>5.4270199999999997</v>
      </c>
      <c r="G76" s="140">
        <f t="shared" si="2"/>
        <v>6.051524999999998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279</v>
      </c>
    </row>
    <row r="77" spans="3:19" x14ac:dyDescent="0.25">
      <c r="C77" s="143">
        <v>45337</v>
      </c>
      <c r="D77" s="138">
        <v>448.03800000000001</v>
      </c>
      <c r="E77" s="139">
        <v>4.1820000000000004</v>
      </c>
      <c r="F77" s="140">
        <f t="shared" si="3"/>
        <v>5.4711999999999996</v>
      </c>
      <c r="G77" s="140">
        <f t="shared" si="2"/>
        <v>6.0700199999999986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278.5</v>
      </c>
    </row>
    <row r="78" spans="3:19" x14ac:dyDescent="0.25">
      <c r="C78" s="143">
        <v>45336</v>
      </c>
      <c r="D78" s="138">
        <v>699.92200000000003</v>
      </c>
      <c r="E78" s="139">
        <v>4.1440000000000001</v>
      </c>
      <c r="F78" s="140">
        <f t="shared" si="3"/>
        <v>5.5168599999999994</v>
      </c>
      <c r="G78" s="140">
        <f t="shared" si="2"/>
        <v>6.0892349999999986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278</v>
      </c>
    </row>
    <row r="79" spans="3:19" x14ac:dyDescent="0.25">
      <c r="C79" s="143">
        <v>45335</v>
      </c>
      <c r="D79" s="138">
        <v>1212.5070000000001</v>
      </c>
      <c r="E79" s="139">
        <v>4.1120000000000001</v>
      </c>
      <c r="F79" s="140">
        <f t="shared" si="3"/>
        <v>5.5658799999999999</v>
      </c>
      <c r="G79" s="140">
        <f t="shared" si="2"/>
        <v>6.1091149999999974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277.5</v>
      </c>
    </row>
    <row r="80" spans="3:19" x14ac:dyDescent="0.25">
      <c r="C80" s="143">
        <v>45334</v>
      </c>
      <c r="D80" s="138">
        <v>1630.4190000000001</v>
      </c>
      <c r="E80" s="139">
        <v>4.0999999999999996</v>
      </c>
      <c r="F80" s="140">
        <f t="shared" si="3"/>
        <v>5.614440000000001</v>
      </c>
      <c r="G80" s="140">
        <f t="shared" si="2"/>
        <v>6.1301299999999976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276</v>
      </c>
    </row>
    <row r="81" spans="3:19" x14ac:dyDescent="0.25">
      <c r="C81" s="143">
        <v>45331</v>
      </c>
      <c r="D81" s="138">
        <v>1095.056</v>
      </c>
      <c r="E81" s="139">
        <v>3.9380000000000002</v>
      </c>
      <c r="F81" s="140">
        <f t="shared" si="3"/>
        <v>5.6601400000000002</v>
      </c>
      <c r="G81" s="140">
        <f t="shared" si="2"/>
        <v>6.151379999999997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280.5</v>
      </c>
    </row>
    <row r="82" spans="3:19" x14ac:dyDescent="0.25">
      <c r="C82" s="143">
        <v>45330</v>
      </c>
      <c r="D82" s="138">
        <v>1151.1659999999999</v>
      </c>
      <c r="E82" s="139">
        <v>3.7240000000000002</v>
      </c>
      <c r="F82" s="140">
        <f t="shared" si="3"/>
        <v>5.7059800000000003</v>
      </c>
      <c r="G82" s="140">
        <f t="shared" si="2"/>
        <v>6.1719899999999974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284</v>
      </c>
    </row>
    <row r="83" spans="3:19" x14ac:dyDescent="0.25">
      <c r="C83" s="143">
        <v>45329</v>
      </c>
      <c r="D83" s="138">
        <v>1022.356</v>
      </c>
      <c r="E83" s="139">
        <v>3.8180000000000001</v>
      </c>
      <c r="F83" s="140">
        <f t="shared" si="3"/>
        <v>5.7515000000000009</v>
      </c>
      <c r="G83" s="140">
        <f t="shared" si="2"/>
        <v>6.1943699999999975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282</v>
      </c>
    </row>
    <row r="84" spans="3:19" x14ac:dyDescent="0.25">
      <c r="C84" s="143">
        <v>45328</v>
      </c>
      <c r="D84" s="138">
        <v>1083.8409999999999</v>
      </c>
      <c r="E84" s="139">
        <v>3.8239999999999998</v>
      </c>
      <c r="F84" s="140">
        <f t="shared" si="3"/>
        <v>5.7957400000000003</v>
      </c>
      <c r="G84" s="140">
        <f t="shared" si="2"/>
        <v>6.2133549999999982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291.5</v>
      </c>
    </row>
    <row r="85" spans="3:19" x14ac:dyDescent="0.25">
      <c r="C85" s="143">
        <v>45327</v>
      </c>
      <c r="D85" s="138">
        <v>1191.7080000000001</v>
      </c>
      <c r="E85" s="139">
        <v>3.7040000000000002</v>
      </c>
      <c r="F85" s="140">
        <f t="shared" si="3"/>
        <v>5.8392599999999995</v>
      </c>
      <c r="G85" s="140">
        <f t="shared" si="2"/>
        <v>6.2321099999999978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290</v>
      </c>
    </row>
    <row r="86" spans="3:19" x14ac:dyDescent="0.25">
      <c r="C86" s="143">
        <v>45324</v>
      </c>
      <c r="D86" s="138">
        <v>842.24199999999996</v>
      </c>
      <c r="E86" s="139">
        <v>3.5960000000000001</v>
      </c>
      <c r="F86" s="140">
        <f t="shared" si="3"/>
        <v>5.8879799999999989</v>
      </c>
      <c r="G86" s="140">
        <f t="shared" si="2"/>
        <v>6.2508399999999984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284</v>
      </c>
    </row>
    <row r="87" spans="3:19" x14ac:dyDescent="0.25">
      <c r="C87" s="143">
        <v>45323</v>
      </c>
      <c r="D87" s="138">
        <v>563.45299999999997</v>
      </c>
      <c r="E87" s="139">
        <v>3.766</v>
      </c>
      <c r="F87" s="140">
        <f t="shared" si="3"/>
        <v>5.9378599999999997</v>
      </c>
      <c r="G87" s="140">
        <f t="shared" si="2"/>
        <v>6.2707849999999983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277.5</v>
      </c>
    </row>
    <row r="88" spans="3:19" x14ac:dyDescent="0.25">
      <c r="C88" s="143">
        <v>45322</v>
      </c>
      <c r="D88" s="138">
        <v>1074.537</v>
      </c>
      <c r="E88" s="139">
        <v>3.74</v>
      </c>
      <c r="F88" s="140">
        <f t="shared" si="3"/>
        <v>5.9861399999999989</v>
      </c>
      <c r="G88" s="140">
        <f t="shared" si="2"/>
        <v>6.2884549999999981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273</v>
      </c>
    </row>
    <row r="89" spans="3:19" x14ac:dyDescent="0.25">
      <c r="C89" s="143">
        <v>45321</v>
      </c>
      <c r="D89" s="138">
        <v>1149.6179999999999</v>
      </c>
      <c r="E89" s="139">
        <v>3.7040000000000002</v>
      </c>
      <c r="F89" s="140">
        <f t="shared" si="3"/>
        <v>6.0319399999999987</v>
      </c>
      <c r="G89" s="140">
        <f t="shared" si="2"/>
        <v>6.3064049999999972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272</v>
      </c>
    </row>
    <row r="90" spans="3:19" x14ac:dyDescent="0.25">
      <c r="C90" s="143">
        <v>45320</v>
      </c>
      <c r="D90" s="138">
        <v>959.7</v>
      </c>
      <c r="E90" s="139">
        <v>3.76</v>
      </c>
      <c r="F90" s="140">
        <f t="shared" si="3"/>
        <v>6.0735599999999987</v>
      </c>
      <c r="G90" s="140">
        <f t="shared" si="2"/>
        <v>6.3248099999999967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270</v>
      </c>
    </row>
    <row r="91" spans="3:19" x14ac:dyDescent="0.25">
      <c r="C91" s="143">
        <v>45317</v>
      </c>
      <c r="D91" s="138">
        <v>2023.479</v>
      </c>
      <c r="E91" s="139">
        <v>3.8879999999999999</v>
      </c>
      <c r="F91" s="140">
        <f t="shared" si="3"/>
        <v>6.1208599999999986</v>
      </c>
      <c r="G91" s="140">
        <f t="shared" si="2"/>
        <v>6.3425349999999971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283.5</v>
      </c>
    </row>
    <row r="92" spans="3:19" x14ac:dyDescent="0.25">
      <c r="C92" s="143">
        <v>45316</v>
      </c>
      <c r="D92" s="138">
        <v>1631.0029999999999</v>
      </c>
      <c r="E92" s="139">
        <v>3.86</v>
      </c>
      <c r="F92" s="140">
        <f t="shared" si="3"/>
        <v>6.1666999999999996</v>
      </c>
      <c r="G92" s="140">
        <f t="shared" si="2"/>
        <v>6.3609949999999973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280</v>
      </c>
    </row>
    <row r="93" spans="3:19" x14ac:dyDescent="0.25">
      <c r="C93" s="143">
        <v>45315</v>
      </c>
      <c r="D93" s="138">
        <v>1092.0360000000001</v>
      </c>
      <c r="E93" s="139">
        <v>3.83</v>
      </c>
      <c r="F93" s="140">
        <f t="shared" si="3"/>
        <v>6.2035999999999989</v>
      </c>
      <c r="G93" s="140">
        <f t="shared" si="2"/>
        <v>6.3803949999999965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276</v>
      </c>
    </row>
    <row r="94" spans="3:19" x14ac:dyDescent="0.25">
      <c r="C94" s="143">
        <v>45314</v>
      </c>
      <c r="D94" s="138">
        <v>1283.896</v>
      </c>
      <c r="E94" s="139">
        <v>3.8919999999999999</v>
      </c>
      <c r="F94" s="140">
        <f t="shared" si="3"/>
        <v>6.2418999999999993</v>
      </c>
      <c r="G94" s="140">
        <f t="shared" si="2"/>
        <v>6.3993199999999959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277</v>
      </c>
    </row>
    <row r="95" spans="3:19" x14ac:dyDescent="0.25">
      <c r="C95" s="143">
        <v>45313</v>
      </c>
      <c r="D95" s="138">
        <v>2385.9540000000002</v>
      </c>
      <c r="E95" s="139">
        <v>3.8479999999999999</v>
      </c>
      <c r="F95" s="140">
        <f t="shared" si="3"/>
        <v>6.2806599999999984</v>
      </c>
      <c r="G95" s="140">
        <f t="shared" si="2"/>
        <v>6.4181599999999968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274.5</v>
      </c>
    </row>
    <row r="96" spans="3:19" x14ac:dyDescent="0.25">
      <c r="C96" s="143">
        <v>45310</v>
      </c>
      <c r="D96" s="138">
        <v>4824.8310000000001</v>
      </c>
      <c r="E96" s="139">
        <v>3.8559999999999999</v>
      </c>
      <c r="F96" s="140">
        <f t="shared" si="3"/>
        <v>6.3179999999999987</v>
      </c>
      <c r="G96" s="140">
        <f t="shared" si="2"/>
        <v>6.4380699999999971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271</v>
      </c>
    </row>
    <row r="97" spans="3:19" x14ac:dyDescent="0.25">
      <c r="C97" s="143">
        <v>45309</v>
      </c>
      <c r="D97" s="138">
        <v>12206.812</v>
      </c>
      <c r="E97" s="139">
        <v>3.714</v>
      </c>
      <c r="F97" s="140">
        <f t="shared" si="3"/>
        <v>6.3582799999999988</v>
      </c>
      <c r="G97" s="140">
        <f t="shared" si="2"/>
        <v>6.458389999999997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274.5</v>
      </c>
    </row>
    <row r="98" spans="3:19" x14ac:dyDescent="0.25">
      <c r="C98" s="143">
        <v>45308</v>
      </c>
      <c r="D98" s="138">
        <v>313.72800000000001</v>
      </c>
      <c r="E98" s="139">
        <v>5.87</v>
      </c>
      <c r="F98" s="140">
        <f t="shared" si="3"/>
        <v>6.3877999999999986</v>
      </c>
      <c r="G98" s="140">
        <f t="shared" si="2"/>
        <v>6.4805949999999974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274.5</v>
      </c>
    </row>
    <row r="99" spans="3:19" x14ac:dyDescent="0.25">
      <c r="C99" s="143">
        <v>45307</v>
      </c>
      <c r="D99" s="138">
        <v>390.01499999999999</v>
      </c>
      <c r="E99" s="139">
        <v>5.97</v>
      </c>
      <c r="F99" s="140">
        <f t="shared" si="3"/>
        <v>6.3766999999999987</v>
      </c>
      <c r="G99" s="140">
        <f t="shared" si="2"/>
        <v>6.4915699999999967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273</v>
      </c>
    </row>
    <row r="100" spans="3:19" x14ac:dyDescent="0.25">
      <c r="C100" s="143">
        <v>45306</v>
      </c>
      <c r="D100" s="138">
        <v>526.12599999999998</v>
      </c>
      <c r="E100" s="139">
        <v>6.04</v>
      </c>
      <c r="F100" s="140">
        <f t="shared" si="3"/>
        <v>6.3609999999999989</v>
      </c>
      <c r="G100" s="140">
        <f t="shared" si="2"/>
        <v>6.501019999999996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280</v>
      </c>
    </row>
    <row r="101" spans="3:19" x14ac:dyDescent="0.25">
      <c r="C101" s="143">
        <v>45303</v>
      </c>
      <c r="D101" s="138">
        <v>394.85399999999998</v>
      </c>
      <c r="E101" s="139">
        <v>6.14</v>
      </c>
      <c r="F101" s="140">
        <f t="shared" si="3"/>
        <v>6.3405999999999985</v>
      </c>
      <c r="G101" s="140">
        <f t="shared" si="2"/>
        <v>6.5086949999999968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294</v>
      </c>
    </row>
    <row r="102" spans="3:19" x14ac:dyDescent="0.25">
      <c r="C102" s="143">
        <v>45302</v>
      </c>
      <c r="D102" s="138">
        <v>272.52800000000002</v>
      </c>
      <c r="E102" s="139">
        <v>6.2949999999999999</v>
      </c>
      <c r="F102" s="140">
        <f t="shared" si="3"/>
        <v>6.317999999999997</v>
      </c>
      <c r="G102" s="140">
        <f t="shared" si="2"/>
        <v>6.5163949999999975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295</v>
      </c>
    </row>
    <row r="103" spans="3:19" x14ac:dyDescent="0.25">
      <c r="C103" s="143">
        <v>45301</v>
      </c>
      <c r="D103" s="138">
        <v>322.61700000000002</v>
      </c>
      <c r="E103" s="139">
        <v>6.53</v>
      </c>
      <c r="F103" s="140">
        <f t="shared" si="3"/>
        <v>6.2935999999999979</v>
      </c>
      <c r="G103" s="140">
        <f t="shared" si="2"/>
        <v>6.5232949999999974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286</v>
      </c>
    </row>
    <row r="104" spans="3:19" x14ac:dyDescent="0.25">
      <c r="C104" s="143">
        <v>45300</v>
      </c>
      <c r="D104" s="138">
        <v>387.286</v>
      </c>
      <c r="E104" s="139">
        <v>6.58</v>
      </c>
      <c r="F104" s="140">
        <f t="shared" si="3"/>
        <v>6.2635999999999967</v>
      </c>
      <c r="G104" s="140">
        <f t="shared" si="2"/>
        <v>6.5294199999999991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278</v>
      </c>
    </row>
    <row r="105" spans="3:19" x14ac:dyDescent="0.25">
      <c r="C105" s="143">
        <v>45299</v>
      </c>
      <c r="D105" s="138">
        <v>357.87</v>
      </c>
      <c r="E105" s="139">
        <v>6.59</v>
      </c>
      <c r="F105" s="140">
        <f t="shared" si="3"/>
        <v>6.2319999999999984</v>
      </c>
      <c r="G105" s="140">
        <f t="shared" si="2"/>
        <v>6.534419999999999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276.5</v>
      </c>
    </row>
    <row r="106" spans="3:19" x14ac:dyDescent="0.25">
      <c r="C106" s="143">
        <v>45296</v>
      </c>
      <c r="D106" s="138">
        <v>400.35500000000002</v>
      </c>
      <c r="E106" s="139">
        <v>6.31</v>
      </c>
      <c r="F106" s="140">
        <f t="shared" si="3"/>
        <v>6.199959999999999</v>
      </c>
      <c r="G106" s="140">
        <f t="shared" si="2"/>
        <v>6.5399949999999993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284.5</v>
      </c>
    </row>
    <row r="107" spans="3:19" x14ac:dyDescent="0.25">
      <c r="C107" s="143">
        <v>45295</v>
      </c>
      <c r="D107" s="138">
        <v>335.94900000000001</v>
      </c>
      <c r="E107" s="139">
        <v>6.36</v>
      </c>
      <c r="F107" s="140">
        <f t="shared" si="3"/>
        <v>6.1764599999999987</v>
      </c>
      <c r="G107" s="140">
        <f t="shared" si="2"/>
        <v>6.54617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288</v>
      </c>
    </row>
    <row r="108" spans="3:19" x14ac:dyDescent="0.25">
      <c r="C108" s="143">
        <v>45294</v>
      </c>
      <c r="D108" s="138">
        <v>460.12700000000001</v>
      </c>
      <c r="E108" s="139">
        <v>6.5750000000000002</v>
      </c>
      <c r="F108" s="140">
        <f t="shared" si="3"/>
        <v>6.1492599999999991</v>
      </c>
      <c r="G108" s="140">
        <f t="shared" si="2"/>
        <v>6.55152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280.5</v>
      </c>
    </row>
    <row r="109" spans="3:19" x14ac:dyDescent="0.25">
      <c r="C109" s="143">
        <v>45293</v>
      </c>
      <c r="D109" s="138">
        <v>492.411</v>
      </c>
      <c r="E109" s="139">
        <v>6.76</v>
      </c>
      <c r="F109" s="140">
        <f t="shared" si="3"/>
        <v>6.1155599999999986</v>
      </c>
      <c r="G109" s="140">
        <f t="shared" si="2"/>
        <v>6.5570699999999995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282.5</v>
      </c>
    </row>
    <row r="110" spans="3:19" x14ac:dyDescent="0.25">
      <c r="C110" s="143">
        <v>45289</v>
      </c>
      <c r="D110" s="138">
        <v>267.57</v>
      </c>
      <c r="E110" s="139">
        <v>7.085</v>
      </c>
      <c r="F110" s="140">
        <f t="shared" si="3"/>
        <v>6.0777199999999985</v>
      </c>
      <c r="G110" s="140">
        <f t="shared" si="2"/>
        <v>6.5613449999999993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282.5</v>
      </c>
    </row>
    <row r="111" spans="3:19" x14ac:dyDescent="0.25">
      <c r="C111" s="143">
        <v>45288</v>
      </c>
      <c r="D111" s="138">
        <v>336.21699999999998</v>
      </c>
      <c r="E111" s="139">
        <v>6.8550000000000004</v>
      </c>
      <c r="F111" s="140">
        <f t="shared" si="3"/>
        <v>6.0354999999999981</v>
      </c>
      <c r="G111" s="140">
        <f t="shared" si="2"/>
        <v>6.5659700000000001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290</v>
      </c>
    </row>
    <row r="112" spans="3:19" x14ac:dyDescent="0.25">
      <c r="C112" s="143">
        <v>45287</v>
      </c>
      <c r="D112" s="138">
        <v>721.58600000000001</v>
      </c>
      <c r="E112" s="139">
        <v>6.8449999999999998</v>
      </c>
      <c r="F112" s="140">
        <f t="shared" si="3"/>
        <v>6.000799999999999</v>
      </c>
      <c r="G112" s="140">
        <f t="shared" si="2"/>
        <v>6.57057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289</v>
      </c>
    </row>
    <row r="113" spans="3:19" x14ac:dyDescent="0.25">
      <c r="C113" s="137">
        <v>45282</v>
      </c>
      <c r="D113" s="138">
        <v>201.69200000000001</v>
      </c>
      <c r="E113" s="139">
        <v>6.7649999999999997</v>
      </c>
      <c r="F113" s="140">
        <f t="shared" si="3"/>
        <v>5.96366</v>
      </c>
      <c r="G113" s="140">
        <f t="shared" si="2"/>
        <v>6.5769449999999994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290</v>
      </c>
    </row>
    <row r="114" spans="3:19" x14ac:dyDescent="0.25">
      <c r="C114" s="137">
        <v>45281</v>
      </c>
      <c r="D114" s="138">
        <v>303.43799999999999</v>
      </c>
      <c r="E114" s="139">
        <v>6.9850000000000003</v>
      </c>
      <c r="F114" s="140">
        <f t="shared" si="3"/>
        <v>5.9274800000000001</v>
      </c>
      <c r="G114" s="140">
        <f t="shared" si="2"/>
        <v>6.5830449999999994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291</v>
      </c>
    </row>
    <row r="115" spans="3:19" x14ac:dyDescent="0.25">
      <c r="C115" s="137">
        <v>45280</v>
      </c>
      <c r="D115" s="138">
        <v>749.90800000000002</v>
      </c>
      <c r="E115" s="139">
        <v>7.06</v>
      </c>
      <c r="F115" s="140">
        <f t="shared" si="3"/>
        <v>5.8849800000000005</v>
      </c>
      <c r="G115" s="140">
        <f t="shared" si="2"/>
        <v>6.5883949999999993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288.5</v>
      </c>
    </row>
    <row r="116" spans="3:19" x14ac:dyDescent="0.25">
      <c r="C116" s="137">
        <v>45279</v>
      </c>
      <c r="D116" s="138">
        <v>1251.0219999999999</v>
      </c>
      <c r="E116" s="139">
        <v>7.0949999999999998</v>
      </c>
      <c r="F116" s="140">
        <f t="shared" si="3"/>
        <v>5.8442800000000013</v>
      </c>
      <c r="G116" s="140">
        <f t="shared" si="2"/>
        <v>6.5936949999999994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306</v>
      </c>
    </row>
    <row r="117" spans="3:19" x14ac:dyDescent="0.25">
      <c r="C117" s="137">
        <v>45278</v>
      </c>
      <c r="D117" s="138">
        <v>505.73700000000002</v>
      </c>
      <c r="E117" s="139">
        <v>6.8849999999999998</v>
      </c>
      <c r="F117" s="140">
        <f t="shared" si="3"/>
        <v>5.8090799999999998</v>
      </c>
      <c r="G117" s="140">
        <f t="shared" si="2"/>
        <v>6.5991699999999991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300</v>
      </c>
    </row>
    <row r="118" spans="3:19" x14ac:dyDescent="0.25">
      <c r="C118" s="137">
        <v>45275</v>
      </c>
      <c r="D118" s="138">
        <v>1187.153</v>
      </c>
      <c r="E118" s="139">
        <v>6.9550000000000001</v>
      </c>
      <c r="F118" s="140">
        <f t="shared" si="3"/>
        <v>5.7725799999999996</v>
      </c>
      <c r="G118" s="140">
        <f t="shared" si="2"/>
        <v>6.605669999999999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300</v>
      </c>
    </row>
    <row r="119" spans="3:19" x14ac:dyDescent="0.25">
      <c r="C119" s="137">
        <v>45274</v>
      </c>
      <c r="D119" s="138">
        <v>808.14400000000001</v>
      </c>
      <c r="E119" s="139">
        <v>7.0449999999999999</v>
      </c>
      <c r="F119" s="140">
        <f t="shared" si="3"/>
        <v>5.7371800000000004</v>
      </c>
      <c r="G119" s="140">
        <f t="shared" si="2"/>
        <v>6.6105699999999992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297.5</v>
      </c>
    </row>
    <row r="120" spans="3:19" x14ac:dyDescent="0.25">
      <c r="C120" s="137">
        <v>45273</v>
      </c>
      <c r="D120" s="138">
        <v>558.26700000000005</v>
      </c>
      <c r="E120" s="139">
        <v>6.71</v>
      </c>
      <c r="F120" s="140">
        <f t="shared" si="3"/>
        <v>5.6991799999999992</v>
      </c>
      <c r="G120" s="140">
        <f t="shared" si="2"/>
        <v>6.6158699999999984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300</v>
      </c>
    </row>
    <row r="121" spans="3:19" x14ac:dyDescent="0.25">
      <c r="C121" s="137">
        <v>45272</v>
      </c>
      <c r="D121" s="138">
        <v>656.38400000000001</v>
      </c>
      <c r="E121" s="139">
        <v>6.9</v>
      </c>
      <c r="F121" s="140">
        <f t="shared" si="3"/>
        <v>5.6676799999999989</v>
      </c>
      <c r="G121" s="140">
        <f t="shared" si="2"/>
        <v>6.6238449999999993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300</v>
      </c>
    </row>
    <row r="122" spans="3:19" x14ac:dyDescent="0.25">
      <c r="C122" s="137">
        <v>45271</v>
      </c>
      <c r="D122" s="138">
        <v>694.36800000000005</v>
      </c>
      <c r="E122" s="139">
        <v>7.15</v>
      </c>
      <c r="F122" s="140">
        <f t="shared" si="3"/>
        <v>5.6335799999999994</v>
      </c>
      <c r="G122" s="140">
        <f t="shared" si="2"/>
        <v>6.6315199999999992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295</v>
      </c>
    </row>
    <row r="123" spans="3:19" x14ac:dyDescent="0.25">
      <c r="C123" s="137">
        <v>45268</v>
      </c>
      <c r="D123" s="138">
        <v>758.62</v>
      </c>
      <c r="E123" s="139">
        <v>6.6950000000000003</v>
      </c>
      <c r="F123" s="140">
        <f t="shared" si="3"/>
        <v>5.5956799999999989</v>
      </c>
      <c r="G123" s="140">
        <f t="shared" si="2"/>
        <v>6.6372699999999982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299.5</v>
      </c>
    </row>
    <row r="124" spans="3:19" x14ac:dyDescent="0.25">
      <c r="C124" s="137">
        <v>45267</v>
      </c>
      <c r="D124" s="138">
        <v>665.84</v>
      </c>
      <c r="E124" s="139">
        <v>6.51</v>
      </c>
      <c r="F124" s="140">
        <f t="shared" si="3"/>
        <v>5.5687799999999994</v>
      </c>
      <c r="G124" s="140">
        <f t="shared" si="2"/>
        <v>6.6457949999999997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291</v>
      </c>
    </row>
    <row r="125" spans="3:19" x14ac:dyDescent="0.25">
      <c r="C125" s="137">
        <v>45266</v>
      </c>
      <c r="D125" s="138">
        <v>520.18299999999999</v>
      </c>
      <c r="E125" s="139">
        <v>6.5549999999999997</v>
      </c>
      <c r="F125" s="140">
        <f t="shared" si="3"/>
        <v>5.5427800000000005</v>
      </c>
      <c r="G125" s="140">
        <f t="shared" si="2"/>
        <v>6.6552449999999999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291.5</v>
      </c>
    </row>
    <row r="126" spans="3:19" x14ac:dyDescent="0.25">
      <c r="C126" s="137">
        <v>45265</v>
      </c>
      <c r="D126" s="138">
        <v>326.70100000000002</v>
      </c>
      <c r="E126" s="139">
        <v>6.4450000000000003</v>
      </c>
      <c r="F126" s="140">
        <f t="shared" si="3"/>
        <v>5.5199800000000003</v>
      </c>
      <c r="G126" s="140">
        <f t="shared" si="2"/>
        <v>6.6662199999999991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295</v>
      </c>
    </row>
    <row r="127" spans="3:19" x14ac:dyDescent="0.25">
      <c r="C127" s="137">
        <v>45264</v>
      </c>
      <c r="D127" s="138">
        <v>514.34299999999996</v>
      </c>
      <c r="E127" s="139">
        <v>6.4649999999999999</v>
      </c>
      <c r="F127" s="140">
        <f t="shared" si="3"/>
        <v>5.5015799999999988</v>
      </c>
      <c r="G127" s="140">
        <f t="shared" si="2"/>
        <v>6.6776949999999999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293</v>
      </c>
    </row>
    <row r="128" spans="3:19" x14ac:dyDescent="0.25">
      <c r="C128" s="137">
        <v>45261</v>
      </c>
      <c r="D128" s="138">
        <v>401.72300000000001</v>
      </c>
      <c r="E128" s="139">
        <v>6.5949999999999998</v>
      </c>
      <c r="F128" s="140">
        <f t="shared" si="3"/>
        <v>5.4818800000000003</v>
      </c>
      <c r="G128" s="140">
        <f t="shared" si="2"/>
        <v>6.6892200000000006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297.5</v>
      </c>
    </row>
    <row r="129" spans="3:19" x14ac:dyDescent="0.25">
      <c r="C129" s="137">
        <v>45260</v>
      </c>
      <c r="D129" s="138">
        <v>1157.01</v>
      </c>
      <c r="E129" s="139">
        <v>6.54</v>
      </c>
      <c r="F129" s="140">
        <f t="shared" si="3"/>
        <v>5.4648799999999991</v>
      </c>
      <c r="G129" s="140">
        <f t="shared" si="2"/>
        <v>6.6997200000000001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300</v>
      </c>
    </row>
    <row r="130" spans="3:19" x14ac:dyDescent="0.25">
      <c r="C130" s="137">
        <v>45259</v>
      </c>
      <c r="D130" s="138">
        <v>475.95699999999999</v>
      </c>
      <c r="E130" s="139">
        <v>6.3849999999999998</v>
      </c>
      <c r="F130" s="140">
        <f t="shared" si="3"/>
        <v>5.45038</v>
      </c>
      <c r="G130" s="140">
        <f t="shared" si="2"/>
        <v>6.7091949999999994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300</v>
      </c>
    </row>
    <row r="131" spans="3:19" x14ac:dyDescent="0.25">
      <c r="C131" s="137">
        <v>45258</v>
      </c>
      <c r="D131" s="138">
        <v>331.17500000000001</v>
      </c>
      <c r="E131" s="139">
        <v>6.23</v>
      </c>
      <c r="F131" s="140">
        <f t="shared" si="3"/>
        <v>5.4409799999999997</v>
      </c>
      <c r="G131" s="140">
        <f t="shared" si="2"/>
        <v>6.7184200000000001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296</v>
      </c>
    </row>
    <row r="132" spans="3:19" x14ac:dyDescent="0.25">
      <c r="C132" s="137">
        <v>45257</v>
      </c>
      <c r="D132" s="138">
        <v>320.59699999999998</v>
      </c>
      <c r="E132" s="139">
        <v>6</v>
      </c>
      <c r="F132" s="140">
        <f t="shared" si="3"/>
        <v>5.4319799999999994</v>
      </c>
      <c r="G132" s="140">
        <f t="shared" si="2"/>
        <v>6.7295199999999999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300</v>
      </c>
    </row>
    <row r="133" spans="3:19" x14ac:dyDescent="0.25">
      <c r="C133" s="137">
        <v>45254</v>
      </c>
      <c r="D133" s="138">
        <v>298.47800000000001</v>
      </c>
      <c r="E133" s="139">
        <v>6.03</v>
      </c>
      <c r="F133" s="140">
        <f t="shared" si="3"/>
        <v>5.4285799999999984</v>
      </c>
      <c r="G133" s="140">
        <f t="shared" si="2"/>
        <v>6.7417949999999998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310</v>
      </c>
    </row>
    <row r="134" spans="3:19" x14ac:dyDescent="0.25">
      <c r="C134" s="137">
        <v>45253</v>
      </c>
      <c r="D134" s="138">
        <v>378.53800000000001</v>
      </c>
      <c r="E134" s="139">
        <v>6</v>
      </c>
      <c r="F134" s="140">
        <f t="shared" si="3"/>
        <v>5.4276799999999987</v>
      </c>
      <c r="G134" s="140">
        <f t="shared" si="2"/>
        <v>6.7563950000000004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323.2</v>
      </c>
    </row>
    <row r="135" spans="3:19" x14ac:dyDescent="0.25">
      <c r="C135" s="137">
        <v>45252</v>
      </c>
      <c r="D135" s="138">
        <v>414.72399999999999</v>
      </c>
      <c r="E135" s="139">
        <v>6.14</v>
      </c>
      <c r="F135" s="140">
        <f t="shared" si="3"/>
        <v>5.4279799999999998</v>
      </c>
      <c r="G135" s="140">
        <f t="shared" ref="G135:G198" si="4">IF($E135="","",IF(COUNT($E135:$E334)=200,AVERAGE($E135:$E334),NA()))</f>
        <v>6.7766950000000001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338.8</v>
      </c>
    </row>
    <row r="136" spans="3:19" x14ac:dyDescent="0.25">
      <c r="C136" s="137">
        <v>45251</v>
      </c>
      <c r="D136" s="138">
        <v>432.73</v>
      </c>
      <c r="E136" s="139">
        <v>6.09</v>
      </c>
      <c r="F136" s="140">
        <f t="shared" ref="F136:F199" si="5">IF($E136="","",IF(COUNT($E136:$E185)=50,AVERAGE($E136:$E185),NA()))</f>
        <v>5.4239800000000002</v>
      </c>
      <c r="G136" s="140">
        <f t="shared" si="4"/>
        <v>6.7954950000000007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325</v>
      </c>
    </row>
    <row r="137" spans="3:19" x14ac:dyDescent="0.25">
      <c r="C137" s="137">
        <v>45250</v>
      </c>
      <c r="D137" s="138">
        <v>470.50799999999998</v>
      </c>
      <c r="E137" s="139">
        <v>6.18</v>
      </c>
      <c r="F137" s="140">
        <f t="shared" si="5"/>
        <v>5.4258800000000011</v>
      </c>
      <c r="G137" s="140">
        <f t="shared" si="4"/>
        <v>6.8152950000000008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325</v>
      </c>
    </row>
    <row r="138" spans="3:19" x14ac:dyDescent="0.25">
      <c r="C138" s="137">
        <v>45247</v>
      </c>
      <c r="D138" s="138">
        <v>936.572</v>
      </c>
      <c r="E138" s="139">
        <v>6.03</v>
      </c>
      <c r="F138" s="140">
        <f t="shared" si="5"/>
        <v>5.4220800000000011</v>
      </c>
      <c r="G138" s="140">
        <f t="shared" si="4"/>
        <v>6.8344950000000004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324.8</v>
      </c>
    </row>
    <row r="139" spans="3:19" x14ac:dyDescent="0.25">
      <c r="C139" s="137">
        <v>45246</v>
      </c>
      <c r="D139" s="138">
        <v>521.58000000000004</v>
      </c>
      <c r="E139" s="139">
        <v>5.7850000000000001</v>
      </c>
      <c r="F139" s="140">
        <f t="shared" si="5"/>
        <v>5.4222800000000007</v>
      </c>
      <c r="G139" s="140">
        <f t="shared" si="4"/>
        <v>6.8547450000000003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325</v>
      </c>
    </row>
    <row r="140" spans="3:19" x14ac:dyDescent="0.25">
      <c r="C140" s="137">
        <v>45245</v>
      </c>
      <c r="D140" s="138">
        <v>461.34</v>
      </c>
      <c r="E140" s="139">
        <v>6.125</v>
      </c>
      <c r="F140" s="140">
        <f t="shared" si="5"/>
        <v>5.4239800000000011</v>
      </c>
      <c r="G140" s="140">
        <f t="shared" si="4"/>
        <v>6.8736199999999998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320</v>
      </c>
    </row>
    <row r="141" spans="3:19" x14ac:dyDescent="0.25">
      <c r="C141" s="137">
        <v>45244</v>
      </c>
      <c r="D141" s="138">
        <v>779.61800000000005</v>
      </c>
      <c r="E141" s="139">
        <v>6.18</v>
      </c>
      <c r="F141" s="140">
        <f t="shared" si="5"/>
        <v>5.4213800000000001</v>
      </c>
      <c r="G141" s="140">
        <f t="shared" si="4"/>
        <v>6.8903949999999998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320</v>
      </c>
    </row>
    <row r="142" spans="3:19" x14ac:dyDescent="0.25">
      <c r="C142" s="137">
        <v>45243</v>
      </c>
      <c r="D142" s="138">
        <v>307.524</v>
      </c>
      <c r="E142" s="139">
        <v>5.7050000000000001</v>
      </c>
      <c r="F142" s="140">
        <f t="shared" si="5"/>
        <v>5.4188800000000006</v>
      </c>
      <c r="G142" s="140">
        <f t="shared" si="4"/>
        <v>6.9064450000000015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324</v>
      </c>
    </row>
    <row r="143" spans="3:19" x14ac:dyDescent="0.25">
      <c r="C143" s="137">
        <v>45240</v>
      </c>
      <c r="D143" s="138">
        <v>1181.886</v>
      </c>
      <c r="E143" s="139">
        <v>5.7450000000000001</v>
      </c>
      <c r="F143" s="140">
        <f t="shared" si="5"/>
        <v>5.4269800000000012</v>
      </c>
      <c r="G143" s="140">
        <f t="shared" si="4"/>
        <v>6.9254700000000007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320</v>
      </c>
    </row>
    <row r="144" spans="3:19" x14ac:dyDescent="0.25">
      <c r="C144" s="137">
        <v>45239</v>
      </c>
      <c r="D144" s="138">
        <v>865.99099999999999</v>
      </c>
      <c r="E144" s="139">
        <v>5.83</v>
      </c>
      <c r="F144" s="140">
        <f t="shared" si="5"/>
        <v>5.4299799999999996</v>
      </c>
      <c r="G144" s="140">
        <f t="shared" si="4"/>
        <v>6.9442200000000005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301.2</v>
      </c>
    </row>
    <row r="145" spans="3:19" x14ac:dyDescent="0.25">
      <c r="C145" s="137">
        <v>45238</v>
      </c>
      <c r="D145" s="138">
        <v>695.50099999999998</v>
      </c>
      <c r="E145" s="139">
        <v>5.7149999999999999</v>
      </c>
      <c r="F145" s="140">
        <f t="shared" si="5"/>
        <v>5.4298799999999998</v>
      </c>
      <c r="G145" s="140">
        <f t="shared" si="4"/>
        <v>6.9613200000000006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310</v>
      </c>
    </row>
    <row r="146" spans="3:19" x14ac:dyDescent="0.25">
      <c r="C146" s="137">
        <v>45237</v>
      </c>
      <c r="D146" s="138">
        <v>1623.3620000000001</v>
      </c>
      <c r="E146" s="139">
        <v>5.87</v>
      </c>
      <c r="F146" s="140">
        <f t="shared" si="5"/>
        <v>5.43058</v>
      </c>
      <c r="G146" s="140">
        <f t="shared" si="4"/>
        <v>6.9789199999999996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320</v>
      </c>
    </row>
    <row r="147" spans="3:19" x14ac:dyDescent="0.25">
      <c r="C147" s="137">
        <v>45236</v>
      </c>
      <c r="D147" s="138">
        <v>427.15800000000002</v>
      </c>
      <c r="E147" s="139">
        <v>5.19</v>
      </c>
      <c r="F147" s="140">
        <f t="shared" si="5"/>
        <v>5.4285800000000002</v>
      </c>
      <c r="G147" s="140">
        <f t="shared" si="4"/>
        <v>6.9960699999999996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320</v>
      </c>
    </row>
    <row r="148" spans="3:19" x14ac:dyDescent="0.25">
      <c r="C148" s="137">
        <v>45233</v>
      </c>
      <c r="D148" s="138">
        <v>345.97699999999998</v>
      </c>
      <c r="E148" s="139">
        <v>5.3150000000000004</v>
      </c>
      <c r="F148" s="140">
        <f t="shared" si="5"/>
        <v>5.4344800000000006</v>
      </c>
      <c r="G148" s="140">
        <f t="shared" si="4"/>
        <v>7.0177449999999997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320</v>
      </c>
    </row>
    <row r="149" spans="3:19" x14ac:dyDescent="0.25">
      <c r="C149" s="137">
        <v>45232</v>
      </c>
      <c r="D149" s="138">
        <v>527.79100000000005</v>
      </c>
      <c r="E149" s="139">
        <v>5.1849999999999996</v>
      </c>
      <c r="F149" s="140">
        <f t="shared" si="5"/>
        <v>5.4668800000000006</v>
      </c>
      <c r="G149" s="140">
        <f t="shared" si="4"/>
        <v>7.0377199999999993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320.8</v>
      </c>
    </row>
    <row r="150" spans="3:19" x14ac:dyDescent="0.25">
      <c r="C150" s="137">
        <v>45231</v>
      </c>
      <c r="D150" s="138">
        <v>374.935</v>
      </c>
      <c r="E150" s="139">
        <v>5.0199999999999996</v>
      </c>
      <c r="F150" s="140">
        <f t="shared" si="5"/>
        <v>5.5008800000000004</v>
      </c>
      <c r="G150" s="140">
        <f t="shared" si="4"/>
        <v>7.0603699999999989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346</v>
      </c>
    </row>
    <row r="151" spans="3:19" x14ac:dyDescent="0.25">
      <c r="C151" s="137">
        <v>45230</v>
      </c>
      <c r="D151" s="138">
        <v>217.86600000000001</v>
      </c>
      <c r="E151" s="139">
        <v>5.01</v>
      </c>
      <c r="F151" s="140">
        <f t="shared" si="5"/>
        <v>5.5404799999999996</v>
      </c>
      <c r="G151" s="140">
        <f t="shared" si="4"/>
        <v>7.085094999999999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360</v>
      </c>
    </row>
    <row r="152" spans="3:19" x14ac:dyDescent="0.25">
      <c r="C152" s="137">
        <v>45229</v>
      </c>
      <c r="D152" s="138">
        <v>623.79999999999995</v>
      </c>
      <c r="E152" s="139">
        <v>5.0750000000000002</v>
      </c>
      <c r="F152" s="140">
        <f t="shared" si="5"/>
        <v>5.5773800000000016</v>
      </c>
      <c r="G152" s="140">
        <f t="shared" si="4"/>
        <v>7.1104449999999995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360.4</v>
      </c>
    </row>
    <row r="153" spans="3:19" x14ac:dyDescent="0.25">
      <c r="C153" s="137">
        <v>45226</v>
      </c>
      <c r="D153" s="138">
        <v>337.93099999999998</v>
      </c>
      <c r="E153" s="139">
        <v>5.03</v>
      </c>
      <c r="F153" s="140">
        <f t="shared" si="5"/>
        <v>5.6171800000000021</v>
      </c>
      <c r="G153" s="140">
        <f t="shared" si="4"/>
        <v>7.1348949999999975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358</v>
      </c>
    </row>
    <row r="154" spans="3:19" x14ac:dyDescent="0.25">
      <c r="C154" s="137">
        <v>45225</v>
      </c>
      <c r="D154" s="138">
        <v>1453.1320000000001</v>
      </c>
      <c r="E154" s="139">
        <v>5</v>
      </c>
      <c r="F154" s="140">
        <f t="shared" si="5"/>
        <v>5.6569800000000008</v>
      </c>
      <c r="G154" s="140">
        <f t="shared" si="4"/>
        <v>7.1595949999999986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376.8</v>
      </c>
    </row>
    <row r="155" spans="3:19" x14ac:dyDescent="0.25">
      <c r="C155" s="137">
        <v>45224</v>
      </c>
      <c r="D155" s="138">
        <v>612.245</v>
      </c>
      <c r="E155" s="139">
        <v>4.9880000000000004</v>
      </c>
      <c r="F155" s="140">
        <f t="shared" si="5"/>
        <v>5.7025800000000011</v>
      </c>
      <c r="G155" s="140">
        <f t="shared" si="4"/>
        <v>7.1822949999999981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380</v>
      </c>
    </row>
    <row r="156" spans="3:19" x14ac:dyDescent="0.25">
      <c r="C156" s="137">
        <v>45223</v>
      </c>
      <c r="D156" s="138">
        <v>674.71900000000005</v>
      </c>
      <c r="E156" s="139">
        <v>5.1349999999999998</v>
      </c>
      <c r="F156" s="140">
        <f t="shared" si="5"/>
        <v>5.7486200000000007</v>
      </c>
      <c r="G156" s="140">
        <f t="shared" si="4"/>
        <v>7.2036299999999986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376</v>
      </c>
    </row>
    <row r="157" spans="3:19" x14ac:dyDescent="0.25">
      <c r="C157" s="137">
        <v>45222</v>
      </c>
      <c r="D157" s="138">
        <v>414.55900000000003</v>
      </c>
      <c r="E157" s="139">
        <v>5</v>
      </c>
      <c r="F157" s="140">
        <f t="shared" si="5"/>
        <v>5.7948200000000005</v>
      </c>
      <c r="G157" s="140">
        <f t="shared" si="4"/>
        <v>7.2247549999999983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390</v>
      </c>
    </row>
    <row r="158" spans="3:19" x14ac:dyDescent="0.25">
      <c r="C158" s="137">
        <v>45219</v>
      </c>
      <c r="D158" s="138">
        <v>417.9</v>
      </c>
      <c r="E158" s="139">
        <v>4.8899999999999997</v>
      </c>
      <c r="F158" s="140">
        <f t="shared" si="5"/>
        <v>5.8348200000000006</v>
      </c>
      <c r="G158" s="140">
        <f t="shared" si="4"/>
        <v>7.2465549999999972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390</v>
      </c>
    </row>
    <row r="159" spans="3:19" x14ac:dyDescent="0.25">
      <c r="C159" s="137">
        <v>45218</v>
      </c>
      <c r="D159" s="138">
        <v>351.74200000000002</v>
      </c>
      <c r="E159" s="139">
        <v>4.8680000000000003</v>
      </c>
      <c r="F159" s="140">
        <f t="shared" si="5"/>
        <v>5.8789200000000008</v>
      </c>
      <c r="G159" s="140">
        <f t="shared" si="4"/>
        <v>7.2685049999999967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375.4</v>
      </c>
    </row>
    <row r="160" spans="3:19" x14ac:dyDescent="0.25">
      <c r="C160" s="137">
        <v>45217</v>
      </c>
      <c r="D160" s="138">
        <v>607.26400000000001</v>
      </c>
      <c r="E160" s="139">
        <v>4.9740000000000002</v>
      </c>
      <c r="F160" s="140">
        <f t="shared" si="5"/>
        <v>5.9176600000000015</v>
      </c>
      <c r="G160" s="140">
        <f t="shared" si="4"/>
        <v>7.2872899999999969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383.8</v>
      </c>
    </row>
    <row r="161" spans="3:19" x14ac:dyDescent="0.25">
      <c r="C161" s="137">
        <v>45216</v>
      </c>
      <c r="D161" s="138">
        <v>408.00299999999999</v>
      </c>
      <c r="E161" s="139">
        <v>5.12</v>
      </c>
      <c r="F161" s="140">
        <f t="shared" si="5"/>
        <v>5.9570800000000022</v>
      </c>
      <c r="G161" s="140">
        <f t="shared" si="4"/>
        <v>7.3044699999999976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375</v>
      </c>
    </row>
    <row r="162" spans="3:19" x14ac:dyDescent="0.25">
      <c r="C162" s="137">
        <v>45215</v>
      </c>
      <c r="D162" s="138">
        <v>1988.066</v>
      </c>
      <c r="E162" s="139">
        <v>4.9880000000000004</v>
      </c>
      <c r="F162" s="140">
        <f t="shared" si="5"/>
        <v>5.9942800000000025</v>
      </c>
      <c r="G162" s="140">
        <f t="shared" si="4"/>
        <v>7.319894999999998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380</v>
      </c>
    </row>
    <row r="163" spans="3:19" x14ac:dyDescent="0.25">
      <c r="C163" s="137">
        <v>45212</v>
      </c>
      <c r="D163" s="138">
        <v>770.06100000000004</v>
      </c>
      <c r="E163" s="139">
        <v>4.9560000000000004</v>
      </c>
      <c r="F163" s="140">
        <f t="shared" si="5"/>
        <v>6.0376200000000013</v>
      </c>
      <c r="G163" s="140">
        <f t="shared" si="4"/>
        <v>7.3367299999999975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364.2</v>
      </c>
    </row>
    <row r="164" spans="3:19" x14ac:dyDescent="0.25">
      <c r="C164" s="137">
        <v>45211</v>
      </c>
      <c r="D164" s="138">
        <v>662.51700000000005</v>
      </c>
      <c r="E164" s="139">
        <v>4.8600000000000003</v>
      </c>
      <c r="F164" s="140">
        <f t="shared" si="5"/>
        <v>6.0787000000000013</v>
      </c>
      <c r="G164" s="140">
        <f t="shared" si="4"/>
        <v>7.3532749999999973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368.4</v>
      </c>
    </row>
    <row r="165" spans="3:19" x14ac:dyDescent="0.25">
      <c r="C165" s="137">
        <v>45210</v>
      </c>
      <c r="D165" s="138">
        <v>669.79100000000005</v>
      </c>
      <c r="E165" s="139">
        <v>5.0250000000000004</v>
      </c>
      <c r="F165" s="140">
        <f t="shared" si="5"/>
        <v>6.1212000000000009</v>
      </c>
      <c r="G165" s="140">
        <f t="shared" si="4"/>
        <v>7.3695999999999984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380</v>
      </c>
    </row>
    <row r="166" spans="3:19" x14ac:dyDescent="0.25">
      <c r="C166" s="137">
        <v>45209</v>
      </c>
      <c r="D166" s="138">
        <v>468.11</v>
      </c>
      <c r="E166" s="139">
        <v>5.335</v>
      </c>
      <c r="F166" s="140">
        <f t="shared" si="5"/>
        <v>6.1649000000000003</v>
      </c>
      <c r="G166" s="140">
        <f t="shared" si="4"/>
        <v>7.3854249999999979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380</v>
      </c>
    </row>
    <row r="167" spans="3:19" x14ac:dyDescent="0.25">
      <c r="C167" s="137">
        <v>45208</v>
      </c>
      <c r="D167" s="138">
        <v>366.07400000000001</v>
      </c>
      <c r="E167" s="139">
        <v>5.0599999999999996</v>
      </c>
      <c r="F167" s="140">
        <f t="shared" si="5"/>
        <v>6.2088999999999999</v>
      </c>
      <c r="G167" s="140">
        <f t="shared" si="4"/>
        <v>7.4002499999999971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390.8</v>
      </c>
    </row>
    <row r="168" spans="3:19" x14ac:dyDescent="0.25">
      <c r="C168" s="137">
        <v>45205</v>
      </c>
      <c r="D168" s="138">
        <v>447.15499999999997</v>
      </c>
      <c r="E168" s="139">
        <v>5.1849999999999996</v>
      </c>
      <c r="F168" s="140">
        <f t="shared" si="5"/>
        <v>6.2516000000000007</v>
      </c>
      <c r="G168" s="140">
        <f t="shared" si="4"/>
        <v>7.4150749999999981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387.6</v>
      </c>
    </row>
    <row r="169" spans="3:19" x14ac:dyDescent="0.25">
      <c r="C169" s="137">
        <v>45204</v>
      </c>
      <c r="D169" s="138">
        <v>439.87200000000001</v>
      </c>
      <c r="E169" s="139">
        <v>5.1449999999999996</v>
      </c>
      <c r="F169" s="140">
        <f t="shared" si="5"/>
        <v>6.2939000000000007</v>
      </c>
      <c r="G169" s="140">
        <f t="shared" si="4"/>
        <v>7.4304999999999986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378</v>
      </c>
    </row>
    <row r="170" spans="3:19" x14ac:dyDescent="0.25">
      <c r="C170" s="137">
        <v>45203</v>
      </c>
      <c r="D170" s="138">
        <v>825.94</v>
      </c>
      <c r="E170" s="139">
        <v>5.1349999999999998</v>
      </c>
      <c r="F170" s="140">
        <f t="shared" si="5"/>
        <v>6.3343000000000007</v>
      </c>
      <c r="G170" s="140">
        <f t="shared" si="4"/>
        <v>7.4468999999999985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375</v>
      </c>
    </row>
    <row r="171" spans="3:19" x14ac:dyDescent="0.25">
      <c r="C171" s="137">
        <v>45202</v>
      </c>
      <c r="D171" s="138">
        <v>380.61399999999998</v>
      </c>
      <c r="E171" s="139">
        <v>5.1950000000000003</v>
      </c>
      <c r="F171" s="140">
        <f t="shared" si="5"/>
        <v>6.3733999999999993</v>
      </c>
      <c r="G171" s="140">
        <f t="shared" si="4"/>
        <v>7.4651499999999986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375</v>
      </c>
    </row>
    <row r="172" spans="3:19" x14ac:dyDescent="0.25">
      <c r="C172" s="137">
        <v>45201</v>
      </c>
      <c r="D172" s="138">
        <v>695.625</v>
      </c>
      <c r="E172" s="139">
        <v>5.2549999999999999</v>
      </c>
      <c r="F172" s="140">
        <f t="shared" si="5"/>
        <v>6.4107000000000003</v>
      </c>
      <c r="G172" s="140">
        <f t="shared" si="4"/>
        <v>7.4845749999999978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374</v>
      </c>
    </row>
    <row r="173" spans="3:19" x14ac:dyDescent="0.25">
      <c r="C173" s="137">
        <v>45198</v>
      </c>
      <c r="D173" s="138">
        <v>475.37900000000002</v>
      </c>
      <c r="E173" s="139">
        <v>5.35</v>
      </c>
      <c r="F173" s="140">
        <f t="shared" si="5"/>
        <v>6.4491000000000005</v>
      </c>
      <c r="G173" s="140">
        <f t="shared" si="4"/>
        <v>7.506249999999997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377</v>
      </c>
    </row>
    <row r="174" spans="3:19" x14ac:dyDescent="0.25">
      <c r="C174" s="137">
        <v>45197</v>
      </c>
      <c r="D174" s="138">
        <v>529.58000000000004</v>
      </c>
      <c r="E174" s="139">
        <v>5.21</v>
      </c>
      <c r="F174" s="140">
        <f t="shared" si="5"/>
        <v>6.4889000000000001</v>
      </c>
      <c r="G174" s="140">
        <f t="shared" si="4"/>
        <v>7.5263249999999973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373.2</v>
      </c>
    </row>
    <row r="175" spans="3:19" x14ac:dyDescent="0.25">
      <c r="C175" s="137">
        <v>45196</v>
      </c>
      <c r="D175" s="138">
        <v>462.51400000000001</v>
      </c>
      <c r="E175" s="139">
        <v>5.415</v>
      </c>
      <c r="F175" s="140">
        <f t="shared" si="5"/>
        <v>6.5359000000000007</v>
      </c>
      <c r="G175" s="140">
        <f t="shared" si="4"/>
        <v>7.5473749999999971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365.4</v>
      </c>
    </row>
    <row r="176" spans="3:19" x14ac:dyDescent="0.25">
      <c r="C176" s="137">
        <v>45195</v>
      </c>
      <c r="D176" s="138">
        <v>1561.8679999999999</v>
      </c>
      <c r="E176" s="139">
        <v>5.5250000000000004</v>
      </c>
      <c r="F176" s="140">
        <f t="shared" si="5"/>
        <v>6.5686</v>
      </c>
      <c r="G176" s="140">
        <f t="shared" si="4"/>
        <v>7.5666749999999983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372.4</v>
      </c>
    </row>
    <row r="177" spans="3:19" x14ac:dyDescent="0.25">
      <c r="C177" s="137">
        <v>45194</v>
      </c>
      <c r="D177" s="138">
        <v>594.87800000000004</v>
      </c>
      <c r="E177" s="139">
        <v>5.48</v>
      </c>
      <c r="F177" s="140">
        <f t="shared" si="5"/>
        <v>6.6009999999999991</v>
      </c>
      <c r="G177" s="140">
        <f t="shared" si="4"/>
        <v>7.5863499999999977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378.2</v>
      </c>
    </row>
    <row r="178" spans="3:19" x14ac:dyDescent="0.25">
      <c r="C178" s="137">
        <v>45191</v>
      </c>
      <c r="D178" s="138">
        <v>406.02800000000002</v>
      </c>
      <c r="E178" s="139">
        <v>5.7450000000000001</v>
      </c>
      <c r="F178" s="140">
        <f t="shared" si="5"/>
        <v>6.6349</v>
      </c>
      <c r="G178" s="140">
        <f t="shared" si="4"/>
        <v>7.6066499999999975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373.4</v>
      </c>
    </row>
    <row r="179" spans="3:19" x14ac:dyDescent="0.25">
      <c r="C179" s="137">
        <v>45190</v>
      </c>
      <c r="D179" s="138">
        <v>304.69400000000002</v>
      </c>
      <c r="E179" s="139">
        <v>5.8150000000000004</v>
      </c>
      <c r="F179" s="140">
        <f t="shared" si="5"/>
        <v>6.6621000000000006</v>
      </c>
      <c r="G179" s="140">
        <f t="shared" si="4"/>
        <v>7.6266499999999962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390</v>
      </c>
    </row>
    <row r="180" spans="3:19" x14ac:dyDescent="0.25">
      <c r="C180" s="137">
        <v>45189</v>
      </c>
      <c r="D180" s="138">
        <v>441.72800000000001</v>
      </c>
      <c r="E180" s="139">
        <v>5.915</v>
      </c>
      <c r="F180" s="140">
        <f t="shared" si="5"/>
        <v>6.6740999999999993</v>
      </c>
      <c r="G180" s="140">
        <f t="shared" si="4"/>
        <v>7.6484749999999959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392.8</v>
      </c>
    </row>
    <row r="181" spans="3:19" x14ac:dyDescent="0.25">
      <c r="C181" s="137">
        <v>45188</v>
      </c>
      <c r="D181" s="138">
        <v>320.053</v>
      </c>
      <c r="E181" s="139">
        <v>5.78</v>
      </c>
      <c r="F181" s="140">
        <f t="shared" si="5"/>
        <v>6.6779000000000011</v>
      </c>
      <c r="G181" s="140">
        <f t="shared" si="4"/>
        <v>7.6707499999999955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390</v>
      </c>
    </row>
    <row r="182" spans="3:19" x14ac:dyDescent="0.25">
      <c r="C182" s="137">
        <v>45187</v>
      </c>
      <c r="D182" s="138">
        <v>398.476</v>
      </c>
      <c r="E182" s="139">
        <v>5.83</v>
      </c>
      <c r="F182" s="140">
        <f t="shared" si="5"/>
        <v>6.6842000000000015</v>
      </c>
      <c r="G182" s="140">
        <f t="shared" si="4"/>
        <v>7.6931499999999948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390</v>
      </c>
    </row>
    <row r="183" spans="3:19" x14ac:dyDescent="0.25">
      <c r="C183" s="137">
        <v>45184</v>
      </c>
      <c r="D183" s="138">
        <v>792.63800000000003</v>
      </c>
      <c r="E183" s="139">
        <v>5.9850000000000003</v>
      </c>
      <c r="F183" s="140">
        <f t="shared" si="5"/>
        <v>6.6903000000000006</v>
      </c>
      <c r="G183" s="140">
        <f t="shared" si="4"/>
        <v>7.7137749999999947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379.4</v>
      </c>
    </row>
    <row r="184" spans="3:19" x14ac:dyDescent="0.25">
      <c r="C184" s="137">
        <v>45183</v>
      </c>
      <c r="D184" s="138">
        <v>346.29500000000002</v>
      </c>
      <c r="E184" s="139">
        <v>6.0149999999999997</v>
      </c>
      <c r="F184" s="140">
        <f t="shared" si="5"/>
        <v>6.6902000000000008</v>
      </c>
      <c r="G184" s="140">
        <f t="shared" si="4"/>
        <v>7.7328499999999956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379.2</v>
      </c>
    </row>
    <row r="185" spans="3:19" x14ac:dyDescent="0.25">
      <c r="C185" s="137">
        <v>45182</v>
      </c>
      <c r="D185" s="138">
        <v>562.09100000000001</v>
      </c>
      <c r="E185" s="139">
        <v>5.94</v>
      </c>
      <c r="F185" s="140">
        <f t="shared" si="5"/>
        <v>6.6931000000000029</v>
      </c>
      <c r="G185" s="140">
        <f t="shared" si="4"/>
        <v>7.7539749999999943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369</v>
      </c>
    </row>
    <row r="186" spans="3:19" x14ac:dyDescent="0.25">
      <c r="C186" s="137">
        <v>45181</v>
      </c>
      <c r="D186" s="138">
        <v>511.589</v>
      </c>
      <c r="E186" s="139">
        <v>6.1849999999999996</v>
      </c>
      <c r="F186" s="140">
        <f t="shared" si="5"/>
        <v>6.7033000000000023</v>
      </c>
      <c r="G186" s="140">
        <f t="shared" si="4"/>
        <v>7.7758749999999957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371</v>
      </c>
    </row>
    <row r="187" spans="3:19" x14ac:dyDescent="0.25">
      <c r="C187" s="137">
        <v>45180</v>
      </c>
      <c r="D187" s="138">
        <v>536.96900000000005</v>
      </c>
      <c r="E187" s="139">
        <v>5.99</v>
      </c>
      <c r="F187" s="140">
        <f t="shared" si="5"/>
        <v>6.7067000000000032</v>
      </c>
      <c r="G187" s="140">
        <f t="shared" si="4"/>
        <v>7.7965999999999953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382</v>
      </c>
    </row>
    <row r="188" spans="3:19" x14ac:dyDescent="0.25">
      <c r="C188" s="137">
        <v>45177</v>
      </c>
      <c r="D188" s="138">
        <v>736.15700000000004</v>
      </c>
      <c r="E188" s="139">
        <v>6.04</v>
      </c>
      <c r="F188" s="140">
        <f t="shared" si="5"/>
        <v>6.7090000000000032</v>
      </c>
      <c r="G188" s="140">
        <f t="shared" si="4"/>
        <v>7.8165249999999933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381.6</v>
      </c>
    </row>
    <row r="189" spans="3:19" x14ac:dyDescent="0.25">
      <c r="C189" s="137">
        <v>45176</v>
      </c>
      <c r="D189" s="138">
        <v>904.40300000000002</v>
      </c>
      <c r="E189" s="139">
        <v>5.87</v>
      </c>
      <c r="F189" s="140">
        <f t="shared" si="5"/>
        <v>6.7101000000000042</v>
      </c>
      <c r="G189" s="140">
        <f t="shared" si="4"/>
        <v>7.8369749999999945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378</v>
      </c>
    </row>
    <row r="190" spans="3:19" x14ac:dyDescent="0.25">
      <c r="C190" s="137">
        <v>45175</v>
      </c>
      <c r="D190" s="138">
        <v>654.697</v>
      </c>
      <c r="E190" s="139">
        <v>5.9950000000000001</v>
      </c>
      <c r="F190" s="140">
        <f t="shared" si="5"/>
        <v>6.7172000000000045</v>
      </c>
      <c r="G190" s="140">
        <f t="shared" si="4"/>
        <v>7.8572749999999951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379</v>
      </c>
    </row>
    <row r="191" spans="3:19" x14ac:dyDescent="0.25">
      <c r="C191" s="137">
        <v>45174</v>
      </c>
      <c r="D191" s="138">
        <v>560.59699999999998</v>
      </c>
      <c r="E191" s="139">
        <v>6.0549999999999997</v>
      </c>
      <c r="F191" s="140">
        <f t="shared" si="5"/>
        <v>6.7203000000000044</v>
      </c>
      <c r="G191" s="140">
        <f t="shared" si="4"/>
        <v>7.8754999999999962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378</v>
      </c>
    </row>
    <row r="192" spans="3:19" x14ac:dyDescent="0.25">
      <c r="C192" s="137">
        <v>45173</v>
      </c>
      <c r="D192" s="138">
        <v>1007.588</v>
      </c>
      <c r="E192" s="139">
        <v>6.11</v>
      </c>
      <c r="F192" s="140">
        <f t="shared" si="5"/>
        <v>6.7218000000000044</v>
      </c>
      <c r="G192" s="140">
        <f t="shared" si="4"/>
        <v>7.893499999999996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379.2</v>
      </c>
    </row>
    <row r="193" spans="3:19" x14ac:dyDescent="0.25">
      <c r="C193" s="137">
        <v>45170</v>
      </c>
      <c r="D193" s="138">
        <v>1581.0830000000001</v>
      </c>
      <c r="E193" s="139">
        <v>5.8949999999999996</v>
      </c>
      <c r="F193" s="140">
        <f t="shared" si="5"/>
        <v>6.7238000000000024</v>
      </c>
      <c r="G193" s="140">
        <f t="shared" si="4"/>
        <v>7.9122749999999966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374.2</v>
      </c>
    </row>
    <row r="194" spans="3:19" x14ac:dyDescent="0.25">
      <c r="C194" s="137">
        <v>45169</v>
      </c>
      <c r="D194" s="138">
        <v>651.38599999999997</v>
      </c>
      <c r="E194" s="139">
        <v>5.8250000000000002</v>
      </c>
      <c r="F194" s="140">
        <f t="shared" si="5"/>
        <v>6.7320000000000029</v>
      </c>
      <c r="G194" s="140">
        <f t="shared" si="4"/>
        <v>7.9319749999999969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373</v>
      </c>
    </row>
    <row r="195" spans="3:19" x14ac:dyDescent="0.25">
      <c r="C195" s="137">
        <v>45168</v>
      </c>
      <c r="D195" s="138">
        <v>1682.951</v>
      </c>
      <c r="E195" s="139">
        <v>5.75</v>
      </c>
      <c r="F195" s="140">
        <f t="shared" si="5"/>
        <v>6.7447000000000026</v>
      </c>
      <c r="G195" s="140">
        <f t="shared" si="4"/>
        <v>7.9518749999999967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367</v>
      </c>
    </row>
    <row r="196" spans="3:19" x14ac:dyDescent="0.25">
      <c r="C196" s="137">
        <v>45167</v>
      </c>
      <c r="D196" s="138">
        <v>4690.6869999999999</v>
      </c>
      <c r="E196" s="139">
        <v>5.77</v>
      </c>
      <c r="F196" s="140">
        <f t="shared" si="5"/>
        <v>6.7600000000000025</v>
      </c>
      <c r="G196" s="140">
        <f t="shared" si="4"/>
        <v>7.9717249999999966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349</v>
      </c>
    </row>
    <row r="197" spans="3:19" x14ac:dyDescent="0.25">
      <c r="C197" s="137">
        <v>45163</v>
      </c>
      <c r="D197" s="138">
        <v>7016.482</v>
      </c>
      <c r="E197" s="139">
        <v>5.4850000000000003</v>
      </c>
      <c r="F197" s="140">
        <f t="shared" si="5"/>
        <v>6.7756000000000007</v>
      </c>
      <c r="G197" s="140">
        <f t="shared" si="4"/>
        <v>7.9887249999999961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335</v>
      </c>
    </row>
    <row r="198" spans="3:19" x14ac:dyDescent="0.25">
      <c r="C198" s="137">
        <v>45162</v>
      </c>
      <c r="D198" s="138">
        <v>255.29599999999999</v>
      </c>
      <c r="E198" s="139">
        <v>6.9349999999999996</v>
      </c>
      <c r="F198" s="140">
        <f t="shared" si="5"/>
        <v>6.7972999999999999</v>
      </c>
      <c r="G198" s="140">
        <f t="shared" si="4"/>
        <v>8.0070499999999978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329.6</v>
      </c>
    </row>
    <row r="199" spans="3:19" x14ac:dyDescent="0.25">
      <c r="C199" s="137">
        <v>45161</v>
      </c>
      <c r="D199" s="138">
        <v>699.56600000000003</v>
      </c>
      <c r="E199" s="139">
        <v>6.8849999999999998</v>
      </c>
      <c r="F199" s="140">
        <f t="shared" si="5"/>
        <v>6.7896000000000001</v>
      </c>
      <c r="G199" s="140">
        <f t="shared" ref="G199:G262" si="6">IF($E199="","",IF(COUNT($E199:$E398)=200,AVERAGE($E199:$E398),NA()))</f>
        <v>8.0171999999999972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326.39999999999998</v>
      </c>
    </row>
    <row r="200" spans="3:19" x14ac:dyDescent="0.25">
      <c r="C200" s="137">
        <v>45160</v>
      </c>
      <c r="D200" s="138">
        <v>377.89299999999997</v>
      </c>
      <c r="E200" s="139">
        <v>7</v>
      </c>
      <c r="F200" s="140">
        <f t="shared" ref="F200:F263" si="7">IF($E200="","",IF(COUNT($E200:$E249)=50,AVERAGE($E200:$E249),NA()))</f>
        <v>6.7860999999999994</v>
      </c>
      <c r="G200" s="140">
        <f t="shared" si="6"/>
        <v>8.0262499999999957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340.6</v>
      </c>
    </row>
    <row r="201" spans="3:19" x14ac:dyDescent="0.25">
      <c r="C201" s="137">
        <v>45159</v>
      </c>
      <c r="D201" s="138">
        <v>357.01600000000002</v>
      </c>
      <c r="E201" s="139">
        <v>6.8550000000000004</v>
      </c>
      <c r="F201" s="140">
        <f t="shared" si="7"/>
        <v>6.7798999999999987</v>
      </c>
      <c r="G201" s="140">
        <f t="shared" si="6"/>
        <v>8.0327499999999947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350</v>
      </c>
    </row>
    <row r="202" spans="3:19" x14ac:dyDescent="0.25">
      <c r="C202" s="137">
        <v>45156</v>
      </c>
      <c r="D202" s="138">
        <v>346.08100000000002</v>
      </c>
      <c r="E202" s="139">
        <v>7.0650000000000004</v>
      </c>
      <c r="F202" s="140">
        <f t="shared" si="7"/>
        <v>6.7727999999999975</v>
      </c>
      <c r="G202" s="140">
        <f t="shared" si="6"/>
        <v>8.0404999999999962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348.6</v>
      </c>
    </row>
    <row r="203" spans="3:19" x14ac:dyDescent="0.25">
      <c r="C203" s="137">
        <v>45155</v>
      </c>
      <c r="D203" s="138">
        <v>307.26499999999999</v>
      </c>
      <c r="E203" s="139">
        <v>7.02</v>
      </c>
      <c r="F203" s="140">
        <f t="shared" si="7"/>
        <v>6.7604999999999968</v>
      </c>
      <c r="G203" s="140">
        <f t="shared" si="6"/>
        <v>8.045874999999997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346.4</v>
      </c>
    </row>
    <row r="204" spans="3:19" x14ac:dyDescent="0.25">
      <c r="C204" s="137">
        <v>45154</v>
      </c>
      <c r="D204" s="138">
        <v>281.17899999999997</v>
      </c>
      <c r="E204" s="139">
        <v>7.28</v>
      </c>
      <c r="F204" s="140">
        <f t="shared" si="7"/>
        <v>6.7502999999999984</v>
      </c>
      <c r="G204" s="140">
        <f t="shared" si="6"/>
        <v>8.0494999999999965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329.2</v>
      </c>
    </row>
    <row r="205" spans="3:19" x14ac:dyDescent="0.25">
      <c r="C205" s="137">
        <v>45153</v>
      </c>
      <c r="D205" s="138">
        <v>309.09399999999999</v>
      </c>
      <c r="E205" s="139">
        <v>7.29</v>
      </c>
      <c r="F205" s="140">
        <f t="shared" si="7"/>
        <v>6.7370999999999981</v>
      </c>
      <c r="G205" s="140">
        <f t="shared" si="6"/>
        <v>8.0529749999999964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310.60000000000002</v>
      </c>
    </row>
    <row r="206" spans="3:19" x14ac:dyDescent="0.25">
      <c r="C206" s="137">
        <v>45152</v>
      </c>
      <c r="D206" s="138">
        <v>501.50799999999998</v>
      </c>
      <c r="E206" s="139">
        <v>7.4450000000000003</v>
      </c>
      <c r="F206" s="140">
        <f t="shared" si="7"/>
        <v>6.7243999999999975</v>
      </c>
      <c r="G206" s="140">
        <f t="shared" si="6"/>
        <v>8.0572749999999953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305.60000000000002</v>
      </c>
    </row>
    <row r="207" spans="3:19" x14ac:dyDescent="0.25">
      <c r="C207" s="137">
        <v>45149</v>
      </c>
      <c r="D207" s="138">
        <v>307.21699999999998</v>
      </c>
      <c r="E207" s="139">
        <v>7</v>
      </c>
      <c r="F207" s="140">
        <f t="shared" si="7"/>
        <v>6.7082999999999968</v>
      </c>
      <c r="G207" s="140">
        <f t="shared" si="6"/>
        <v>8.0610249999999954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270.8</v>
      </c>
    </row>
    <row r="208" spans="3:19" x14ac:dyDescent="0.25">
      <c r="C208" s="137">
        <v>45148</v>
      </c>
      <c r="D208" s="138">
        <v>527.596</v>
      </c>
      <c r="E208" s="139">
        <v>7.0949999999999998</v>
      </c>
      <c r="F208" s="140">
        <f t="shared" si="7"/>
        <v>6.7039999999999971</v>
      </c>
      <c r="G208" s="140">
        <f t="shared" si="6"/>
        <v>8.0662499999999966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233.2</v>
      </c>
    </row>
    <row r="209" spans="3:19" x14ac:dyDescent="0.25">
      <c r="C209" s="137">
        <v>45147</v>
      </c>
      <c r="D209" s="138">
        <v>404.58699999999999</v>
      </c>
      <c r="E209" s="139">
        <v>6.8049999999999997</v>
      </c>
      <c r="F209" s="140">
        <f t="shared" si="7"/>
        <v>6.6950999999999974</v>
      </c>
      <c r="G209" s="140">
        <f t="shared" si="6"/>
        <v>8.0689249999999966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225.2</v>
      </c>
    </row>
    <row r="210" spans="3:19" x14ac:dyDescent="0.25">
      <c r="C210" s="137">
        <v>45146</v>
      </c>
      <c r="D210" s="138">
        <v>322.92599999999999</v>
      </c>
      <c r="E210" s="139">
        <v>6.9450000000000003</v>
      </c>
      <c r="F210" s="140">
        <f t="shared" si="7"/>
        <v>6.6935999999999982</v>
      </c>
      <c r="G210" s="140">
        <f t="shared" si="6"/>
        <v>8.0725749999999969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200</v>
      </c>
    </row>
    <row r="211" spans="3:19" x14ac:dyDescent="0.25">
      <c r="C211" s="137">
        <v>45145</v>
      </c>
      <c r="D211" s="138">
        <v>216.46</v>
      </c>
      <c r="E211" s="139">
        <v>6.98</v>
      </c>
      <c r="F211" s="140">
        <f t="shared" si="7"/>
        <v>6.6885999999999974</v>
      </c>
      <c r="G211" s="140">
        <f t="shared" si="6"/>
        <v>8.0764999999999976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205.6</v>
      </c>
    </row>
    <row r="212" spans="3:19" x14ac:dyDescent="0.25">
      <c r="C212" s="137">
        <v>45142</v>
      </c>
      <c r="D212" s="138">
        <v>1056.4739999999999</v>
      </c>
      <c r="E212" s="139">
        <v>7.1550000000000002</v>
      </c>
      <c r="F212" s="140">
        <f t="shared" si="7"/>
        <v>6.681899999999998</v>
      </c>
      <c r="G212" s="140">
        <f t="shared" si="6"/>
        <v>8.0797999999999988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200</v>
      </c>
    </row>
    <row r="213" spans="3:19" x14ac:dyDescent="0.25">
      <c r="C213" s="137">
        <v>45141</v>
      </c>
      <c r="D213" s="138">
        <v>239.44300000000001</v>
      </c>
      <c r="E213" s="139">
        <v>7.01</v>
      </c>
      <c r="F213" s="140">
        <f t="shared" si="7"/>
        <v>6.6710999999999983</v>
      </c>
      <c r="G213" s="140">
        <f t="shared" si="6"/>
        <v>8.0843749999999961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211.8</v>
      </c>
    </row>
    <row r="214" spans="3:19" x14ac:dyDescent="0.25">
      <c r="C214" s="137">
        <v>45140</v>
      </c>
      <c r="D214" s="138">
        <v>324.14</v>
      </c>
      <c r="E214" s="139">
        <v>6.9850000000000003</v>
      </c>
      <c r="F214" s="140">
        <f t="shared" si="7"/>
        <v>6.666199999999999</v>
      </c>
      <c r="G214" s="140">
        <f t="shared" si="6"/>
        <v>8.0887249999999966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185</v>
      </c>
    </row>
    <row r="215" spans="3:19" x14ac:dyDescent="0.25">
      <c r="C215" s="137">
        <v>45139</v>
      </c>
      <c r="D215" s="138">
        <v>407.803</v>
      </c>
      <c r="E215" s="139">
        <v>7.21</v>
      </c>
      <c r="F215" s="140">
        <f t="shared" si="7"/>
        <v>6.6657999999999982</v>
      </c>
      <c r="G215" s="140">
        <f t="shared" si="6"/>
        <v>8.0910749999999965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193.7</v>
      </c>
    </row>
    <row r="216" spans="3:19" x14ac:dyDescent="0.25">
      <c r="C216" s="137">
        <v>45138</v>
      </c>
      <c r="D216" s="138">
        <v>482.58699999999999</v>
      </c>
      <c r="E216" s="139">
        <v>7.5350000000000001</v>
      </c>
      <c r="F216" s="140">
        <f t="shared" si="7"/>
        <v>6.6594999999999978</v>
      </c>
      <c r="G216" s="140">
        <f t="shared" si="6"/>
        <v>8.0916749999999986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206</v>
      </c>
    </row>
    <row r="217" spans="3:19" x14ac:dyDescent="0.25">
      <c r="C217" s="137">
        <v>45135</v>
      </c>
      <c r="D217" s="138">
        <v>377.572</v>
      </c>
      <c r="E217" s="139">
        <v>7.1950000000000003</v>
      </c>
      <c r="F217" s="140">
        <f t="shared" si="7"/>
        <v>6.6409999999999991</v>
      </c>
      <c r="G217" s="140">
        <f t="shared" si="6"/>
        <v>8.0890999999999966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206</v>
      </c>
    </row>
    <row r="218" spans="3:19" x14ac:dyDescent="0.25">
      <c r="C218" s="137">
        <v>45134</v>
      </c>
      <c r="D218" s="138">
        <v>341.07799999999997</v>
      </c>
      <c r="E218" s="139">
        <v>7.3</v>
      </c>
      <c r="F218" s="140">
        <f t="shared" si="7"/>
        <v>6.6357999999999997</v>
      </c>
      <c r="G218" s="140">
        <f t="shared" si="6"/>
        <v>8.0885999999999978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196.4</v>
      </c>
    </row>
    <row r="219" spans="3:19" x14ac:dyDescent="0.25">
      <c r="C219" s="137">
        <v>45133</v>
      </c>
      <c r="D219" s="138">
        <v>416.54</v>
      </c>
      <c r="E219" s="139">
        <v>7.165</v>
      </c>
      <c r="F219" s="140">
        <f t="shared" si="7"/>
        <v>6.6292999999999997</v>
      </c>
      <c r="G219" s="140">
        <f t="shared" si="6"/>
        <v>8.087374999999998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187</v>
      </c>
    </row>
    <row r="220" spans="3:19" x14ac:dyDescent="0.25">
      <c r="C220" s="137">
        <v>45132</v>
      </c>
      <c r="D220" s="138">
        <v>455.22199999999998</v>
      </c>
      <c r="E220" s="139">
        <v>7.09</v>
      </c>
      <c r="F220" s="140">
        <f t="shared" si="7"/>
        <v>6.6341000000000001</v>
      </c>
      <c r="G220" s="140">
        <f t="shared" si="6"/>
        <v>8.0875499999999985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185.3</v>
      </c>
    </row>
    <row r="221" spans="3:19" x14ac:dyDescent="0.25">
      <c r="C221" s="137">
        <v>45131</v>
      </c>
      <c r="D221" s="138">
        <v>208.65299999999999</v>
      </c>
      <c r="E221" s="139">
        <v>7.06</v>
      </c>
      <c r="F221" s="140">
        <f t="shared" si="7"/>
        <v>6.6442999999999994</v>
      </c>
      <c r="G221" s="140">
        <f t="shared" si="6"/>
        <v>8.0897749999999995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185.8</v>
      </c>
    </row>
    <row r="222" spans="3:19" x14ac:dyDescent="0.25">
      <c r="C222" s="137">
        <v>45128</v>
      </c>
      <c r="D222" s="138">
        <v>369.07799999999997</v>
      </c>
      <c r="E222" s="139">
        <v>7.1749999999999998</v>
      </c>
      <c r="F222" s="140">
        <f t="shared" si="7"/>
        <v>6.6566000000000001</v>
      </c>
      <c r="G222" s="140">
        <f t="shared" si="6"/>
        <v>8.0927000000000007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190.6</v>
      </c>
    </row>
    <row r="223" spans="3:19" x14ac:dyDescent="0.25">
      <c r="C223" s="137">
        <v>45127</v>
      </c>
      <c r="D223" s="138">
        <v>773.94500000000005</v>
      </c>
      <c r="E223" s="139">
        <v>7.34</v>
      </c>
      <c r="F223" s="140">
        <f t="shared" si="7"/>
        <v>6.6677</v>
      </c>
      <c r="G223" s="140">
        <f t="shared" si="6"/>
        <v>8.0945999999999998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179.4</v>
      </c>
    </row>
    <row r="224" spans="3:19" x14ac:dyDescent="0.25">
      <c r="C224" s="137">
        <v>45126</v>
      </c>
      <c r="D224" s="138">
        <v>601.05200000000002</v>
      </c>
      <c r="E224" s="139">
        <v>7.56</v>
      </c>
      <c r="F224" s="140">
        <f t="shared" si="7"/>
        <v>6.6749000000000001</v>
      </c>
      <c r="G224" s="140">
        <f t="shared" si="6"/>
        <v>8.0940249999999985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193</v>
      </c>
    </row>
    <row r="225" spans="3:19" x14ac:dyDescent="0.25">
      <c r="C225" s="137">
        <v>45125</v>
      </c>
      <c r="D225" s="138">
        <v>553.02200000000005</v>
      </c>
      <c r="E225" s="139">
        <v>7.05</v>
      </c>
      <c r="F225" s="140">
        <f t="shared" si="7"/>
        <v>6.6771000000000003</v>
      </c>
      <c r="G225" s="140">
        <f t="shared" si="6"/>
        <v>8.0899249999999991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218.5</v>
      </c>
    </row>
    <row r="226" spans="3:19" x14ac:dyDescent="0.25">
      <c r="C226" s="137">
        <v>45124</v>
      </c>
      <c r="D226" s="138">
        <v>870.5</v>
      </c>
      <c r="E226" s="139">
        <v>7.1449999999999996</v>
      </c>
      <c r="F226" s="140">
        <f t="shared" si="7"/>
        <v>6.6905000000000019</v>
      </c>
      <c r="G226" s="140">
        <f t="shared" si="6"/>
        <v>8.0873750000000015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228</v>
      </c>
    </row>
    <row r="227" spans="3:19" x14ac:dyDescent="0.25">
      <c r="C227" s="137">
        <v>45121</v>
      </c>
      <c r="D227" s="138">
        <v>878.447</v>
      </c>
      <c r="E227" s="139">
        <v>7.1749999999999998</v>
      </c>
      <c r="F227" s="140">
        <f t="shared" si="7"/>
        <v>6.7063000000000015</v>
      </c>
      <c r="G227" s="140">
        <f t="shared" si="6"/>
        <v>8.0875000000000004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257.5</v>
      </c>
    </row>
    <row r="228" spans="3:19" x14ac:dyDescent="0.25">
      <c r="C228" s="137">
        <v>45120</v>
      </c>
      <c r="D228" s="138">
        <v>949.82899999999995</v>
      </c>
      <c r="E228" s="139">
        <v>7.1050000000000004</v>
      </c>
      <c r="F228" s="140">
        <f t="shared" si="7"/>
        <v>6.7233000000000001</v>
      </c>
      <c r="G228" s="140">
        <f t="shared" si="6"/>
        <v>8.0885499999999997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232</v>
      </c>
    </row>
    <row r="229" spans="3:19" x14ac:dyDescent="0.25">
      <c r="C229" s="137">
        <v>45119</v>
      </c>
      <c r="D229" s="138">
        <v>2416.866</v>
      </c>
      <c r="E229" s="139">
        <v>6.415</v>
      </c>
      <c r="F229" s="140">
        <f t="shared" si="7"/>
        <v>6.7435999999999998</v>
      </c>
      <c r="G229" s="140">
        <f t="shared" si="6"/>
        <v>8.091825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239.5</v>
      </c>
    </row>
    <row r="230" spans="3:19" x14ac:dyDescent="0.25">
      <c r="C230" s="137">
        <v>45118</v>
      </c>
      <c r="D230" s="138">
        <v>838.81399999999996</v>
      </c>
      <c r="E230" s="139">
        <v>6.1050000000000004</v>
      </c>
      <c r="F230" s="140">
        <f t="shared" si="7"/>
        <v>6.781600000000001</v>
      </c>
      <c r="G230" s="140">
        <f t="shared" si="6"/>
        <v>8.0987000000000009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208.5</v>
      </c>
    </row>
    <row r="231" spans="3:19" x14ac:dyDescent="0.25">
      <c r="C231" s="137">
        <v>45117</v>
      </c>
      <c r="D231" s="138">
        <v>442.92500000000001</v>
      </c>
      <c r="E231" s="139">
        <v>6.0949999999999998</v>
      </c>
      <c r="F231" s="140">
        <f t="shared" si="7"/>
        <v>6.8265000000000011</v>
      </c>
      <c r="G231" s="140">
        <f t="shared" si="6"/>
        <v>8.1075750000000006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211</v>
      </c>
    </row>
    <row r="232" spans="3:19" x14ac:dyDescent="0.25">
      <c r="C232" s="137">
        <v>45114</v>
      </c>
      <c r="D232" s="138">
        <v>365.21699999999998</v>
      </c>
      <c r="E232" s="139">
        <v>6.1349999999999998</v>
      </c>
      <c r="F232" s="140">
        <f t="shared" si="7"/>
        <v>6.8658000000000001</v>
      </c>
      <c r="G232" s="140">
        <f t="shared" si="6"/>
        <v>8.1185000000000009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220</v>
      </c>
    </row>
    <row r="233" spans="3:19" x14ac:dyDescent="0.25">
      <c r="C233" s="137">
        <v>45113</v>
      </c>
      <c r="D233" s="138">
        <v>557.23099999999999</v>
      </c>
      <c r="E233" s="139">
        <v>5.98</v>
      </c>
      <c r="F233" s="140">
        <f t="shared" si="7"/>
        <v>6.9071000000000007</v>
      </c>
      <c r="G233" s="140">
        <f t="shared" si="6"/>
        <v>8.1278749999999995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202</v>
      </c>
    </row>
    <row r="234" spans="3:19" x14ac:dyDescent="0.25">
      <c r="C234" s="137">
        <v>45112</v>
      </c>
      <c r="D234" s="138">
        <v>1802.4090000000001</v>
      </c>
      <c r="E234" s="139">
        <v>6.16</v>
      </c>
      <c r="F234" s="140">
        <f t="shared" si="7"/>
        <v>6.9398000000000017</v>
      </c>
      <c r="G234" s="140">
        <f t="shared" si="6"/>
        <v>8.1391749999999998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216.5</v>
      </c>
    </row>
    <row r="235" spans="3:19" x14ac:dyDescent="0.25">
      <c r="C235" s="137">
        <v>45111</v>
      </c>
      <c r="D235" s="138">
        <v>427.95299999999997</v>
      </c>
      <c r="E235" s="139">
        <v>6.45</v>
      </c>
      <c r="F235" s="140">
        <f t="shared" si="7"/>
        <v>6.9681000000000006</v>
      </c>
      <c r="G235" s="140">
        <f t="shared" si="6"/>
        <v>8.1499749999999995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216.5</v>
      </c>
    </row>
    <row r="236" spans="3:19" x14ac:dyDescent="0.25">
      <c r="C236" s="137">
        <v>45110</v>
      </c>
      <c r="D236" s="138">
        <v>469.00799999999998</v>
      </c>
      <c r="E236" s="139">
        <v>6.3550000000000004</v>
      </c>
      <c r="F236" s="140">
        <f t="shared" si="7"/>
        <v>6.9881000000000002</v>
      </c>
      <c r="G236" s="140">
        <f t="shared" si="6"/>
        <v>8.1597499999999989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212</v>
      </c>
    </row>
    <row r="237" spans="3:19" x14ac:dyDescent="0.25">
      <c r="C237" s="137">
        <v>45107</v>
      </c>
      <c r="D237" s="138">
        <v>418.98599999999999</v>
      </c>
      <c r="E237" s="139">
        <v>6.1050000000000004</v>
      </c>
      <c r="F237" s="140">
        <f t="shared" si="7"/>
        <v>7.0126999999999988</v>
      </c>
      <c r="G237" s="140">
        <f t="shared" si="6"/>
        <v>8.1708249999999989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231.5</v>
      </c>
    </row>
    <row r="238" spans="3:19" x14ac:dyDescent="0.25">
      <c r="C238" s="137">
        <v>45106</v>
      </c>
      <c r="D238" s="138">
        <v>319.63900000000001</v>
      </c>
      <c r="E238" s="139">
        <v>6.0949999999999998</v>
      </c>
      <c r="F238" s="140">
        <f t="shared" si="7"/>
        <v>7.0366</v>
      </c>
      <c r="G238" s="140">
        <f t="shared" si="6"/>
        <v>8.1840499999999992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242.5</v>
      </c>
    </row>
    <row r="239" spans="3:19" x14ac:dyDescent="0.25">
      <c r="C239" s="137">
        <v>45105</v>
      </c>
      <c r="D239" s="138">
        <v>408.83600000000001</v>
      </c>
      <c r="E239" s="139">
        <v>6.2249999999999996</v>
      </c>
      <c r="F239" s="140">
        <f t="shared" si="7"/>
        <v>7.0612999999999992</v>
      </c>
      <c r="G239" s="140">
        <f t="shared" si="6"/>
        <v>8.1964749999999995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245</v>
      </c>
    </row>
    <row r="240" spans="3:19" x14ac:dyDescent="0.25">
      <c r="C240" s="137">
        <v>45104</v>
      </c>
      <c r="D240" s="138">
        <v>422.85399999999998</v>
      </c>
      <c r="E240" s="139">
        <v>6.15</v>
      </c>
      <c r="F240" s="140">
        <f t="shared" si="7"/>
        <v>7.0844999999999994</v>
      </c>
      <c r="G240" s="140">
        <f t="shared" si="6"/>
        <v>8.2066250000000007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250</v>
      </c>
    </row>
    <row r="241" spans="3:19" x14ac:dyDescent="0.25">
      <c r="C241" s="137">
        <v>45103</v>
      </c>
      <c r="D241" s="138">
        <v>259.19499999999999</v>
      </c>
      <c r="E241" s="139">
        <v>6.13</v>
      </c>
      <c r="F241" s="140">
        <f t="shared" si="7"/>
        <v>7.1075999999999997</v>
      </c>
      <c r="G241" s="140">
        <f t="shared" si="6"/>
        <v>8.2171500000000002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239</v>
      </c>
    </row>
    <row r="242" spans="3:19" x14ac:dyDescent="0.25">
      <c r="C242" s="137">
        <v>45100</v>
      </c>
      <c r="D242" s="138">
        <v>377.57900000000001</v>
      </c>
      <c r="E242" s="139">
        <v>6.21</v>
      </c>
      <c r="F242" s="140">
        <f t="shared" si="7"/>
        <v>7.1365999999999996</v>
      </c>
      <c r="G242" s="140">
        <f t="shared" si="6"/>
        <v>8.2268749999999997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223.5</v>
      </c>
    </row>
    <row r="243" spans="3:19" x14ac:dyDescent="0.25">
      <c r="C243" s="137">
        <v>45099</v>
      </c>
      <c r="D243" s="138">
        <v>438.19900000000001</v>
      </c>
      <c r="E243" s="139">
        <v>6.3049999999999997</v>
      </c>
      <c r="F243" s="140">
        <f t="shared" si="7"/>
        <v>7.1671999999999993</v>
      </c>
      <c r="G243" s="140">
        <f t="shared" si="6"/>
        <v>8.2340499999999999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230.5</v>
      </c>
    </row>
    <row r="244" spans="3:19" x14ac:dyDescent="0.25">
      <c r="C244" s="137">
        <v>45098</v>
      </c>
      <c r="D244" s="138">
        <v>411.30399999999997</v>
      </c>
      <c r="E244" s="139">
        <v>6.46</v>
      </c>
      <c r="F244" s="140">
        <f t="shared" si="7"/>
        <v>7.1933999999999996</v>
      </c>
      <c r="G244" s="140">
        <f t="shared" si="6"/>
        <v>8.2410750000000004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236.5</v>
      </c>
    </row>
    <row r="245" spans="3:19" x14ac:dyDescent="0.25">
      <c r="C245" s="137">
        <v>45097</v>
      </c>
      <c r="D245" s="138">
        <v>301.95</v>
      </c>
      <c r="E245" s="139">
        <v>6.5149999999999997</v>
      </c>
      <c r="F245" s="140">
        <f t="shared" si="7"/>
        <v>7.2173999999999987</v>
      </c>
      <c r="G245" s="140">
        <f t="shared" si="6"/>
        <v>8.2456249999999986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228</v>
      </c>
    </row>
    <row r="246" spans="3:19" x14ac:dyDescent="0.25">
      <c r="C246" s="137">
        <v>45096</v>
      </c>
      <c r="D246" s="138">
        <v>221.042</v>
      </c>
      <c r="E246" s="139">
        <v>6.55</v>
      </c>
      <c r="F246" s="140">
        <f t="shared" si="7"/>
        <v>7.2436999999999987</v>
      </c>
      <c r="G246" s="140">
        <f t="shared" si="6"/>
        <v>8.2522749999999991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230</v>
      </c>
    </row>
    <row r="247" spans="3:19" x14ac:dyDescent="0.25">
      <c r="C247" s="137">
        <v>45093</v>
      </c>
      <c r="D247" s="138">
        <v>587.63199999999995</v>
      </c>
      <c r="E247" s="139">
        <v>6.57</v>
      </c>
      <c r="F247" s="140">
        <f t="shared" si="7"/>
        <v>7.2710999999999988</v>
      </c>
      <c r="G247" s="140">
        <f t="shared" si="6"/>
        <v>8.2591000000000001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227.5</v>
      </c>
    </row>
    <row r="248" spans="3:19" x14ac:dyDescent="0.25">
      <c r="C248" s="137">
        <v>45092</v>
      </c>
      <c r="D248" s="138">
        <v>556.00099999999998</v>
      </c>
      <c r="E248" s="139">
        <v>6.55</v>
      </c>
      <c r="F248" s="140">
        <f t="shared" si="7"/>
        <v>7.3027999999999977</v>
      </c>
      <c r="G248" s="140">
        <f t="shared" si="6"/>
        <v>8.2658000000000005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220.5</v>
      </c>
    </row>
    <row r="249" spans="3:19" x14ac:dyDescent="0.25">
      <c r="C249" s="137">
        <v>45091</v>
      </c>
      <c r="D249" s="138">
        <v>1278.559</v>
      </c>
      <c r="E249" s="139">
        <v>6.71</v>
      </c>
      <c r="F249" s="140">
        <f t="shared" si="7"/>
        <v>7.3330999999999991</v>
      </c>
      <c r="G249" s="140">
        <f t="shared" si="6"/>
        <v>8.2742749999999994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215.5</v>
      </c>
    </row>
    <row r="250" spans="3:19" x14ac:dyDescent="0.25">
      <c r="C250" s="137">
        <v>45090</v>
      </c>
      <c r="D250" s="138">
        <v>496.935</v>
      </c>
      <c r="E250" s="139">
        <v>6.69</v>
      </c>
      <c r="F250" s="140">
        <f t="shared" si="7"/>
        <v>7.3560999999999979</v>
      </c>
      <c r="G250" s="140">
        <f t="shared" si="6"/>
        <v>8.280974999999998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220</v>
      </c>
    </row>
    <row r="251" spans="3:19" x14ac:dyDescent="0.25">
      <c r="C251" s="137">
        <v>45089</v>
      </c>
      <c r="D251" s="138">
        <v>594.55399999999997</v>
      </c>
      <c r="E251" s="139">
        <v>6.5</v>
      </c>
      <c r="F251" s="140">
        <f t="shared" si="7"/>
        <v>7.3737999999999975</v>
      </c>
      <c r="G251" s="140">
        <f t="shared" si="6"/>
        <v>8.286999999999999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244</v>
      </c>
    </row>
    <row r="252" spans="3:19" x14ac:dyDescent="0.25">
      <c r="C252" s="137">
        <v>45086</v>
      </c>
      <c r="D252" s="138">
        <v>360.14100000000002</v>
      </c>
      <c r="E252" s="139">
        <v>6.45</v>
      </c>
      <c r="F252" s="140">
        <f t="shared" si="7"/>
        <v>7.3973999999999993</v>
      </c>
      <c r="G252" s="140">
        <f t="shared" si="6"/>
        <v>8.2958999999999996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252.5</v>
      </c>
    </row>
    <row r="253" spans="3:19" x14ac:dyDescent="0.25">
      <c r="C253" s="137">
        <v>45085</v>
      </c>
      <c r="D253" s="138">
        <v>396.798</v>
      </c>
      <c r="E253" s="139">
        <v>6.51</v>
      </c>
      <c r="F253" s="140">
        <f t="shared" si="7"/>
        <v>7.4218999999999991</v>
      </c>
      <c r="G253" s="140">
        <f t="shared" si="6"/>
        <v>8.3067999999999991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253</v>
      </c>
    </row>
    <row r="254" spans="3:19" x14ac:dyDescent="0.25">
      <c r="C254" s="137">
        <v>45084</v>
      </c>
      <c r="D254" s="138">
        <v>304.48</v>
      </c>
      <c r="E254" s="139">
        <v>6.62</v>
      </c>
      <c r="F254" s="140">
        <f t="shared" si="7"/>
        <v>7.4467999999999996</v>
      </c>
      <c r="G254" s="140">
        <f t="shared" si="6"/>
        <v>8.3191000000000006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250</v>
      </c>
    </row>
    <row r="255" spans="3:19" x14ac:dyDescent="0.25">
      <c r="C255" s="137">
        <v>45083</v>
      </c>
      <c r="D255" s="138">
        <v>300.68799999999999</v>
      </c>
      <c r="E255" s="139">
        <v>6.6550000000000002</v>
      </c>
      <c r="F255" s="140">
        <f t="shared" si="7"/>
        <v>7.4660000000000002</v>
      </c>
      <c r="G255" s="140">
        <f t="shared" si="6"/>
        <v>8.3304000000000027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254.5</v>
      </c>
    </row>
    <row r="256" spans="3:19" x14ac:dyDescent="0.25">
      <c r="C256" s="137">
        <v>45082</v>
      </c>
      <c r="D256" s="138">
        <v>691.48</v>
      </c>
      <c r="E256" s="139">
        <v>6.64</v>
      </c>
      <c r="F256" s="140">
        <f t="shared" si="7"/>
        <v>7.4869999999999992</v>
      </c>
      <c r="G256" s="140">
        <f t="shared" si="6"/>
        <v>8.3420250000000014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279.5</v>
      </c>
    </row>
    <row r="257" spans="3:19" x14ac:dyDescent="0.25">
      <c r="C257" s="137">
        <v>45079</v>
      </c>
      <c r="D257" s="138">
        <v>510.69900000000001</v>
      </c>
      <c r="E257" s="139">
        <v>6.7850000000000001</v>
      </c>
      <c r="F257" s="140">
        <f t="shared" si="7"/>
        <v>7.5050999999999997</v>
      </c>
      <c r="G257" s="140">
        <f t="shared" si="6"/>
        <v>8.3530250000000006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284</v>
      </c>
    </row>
    <row r="258" spans="3:19" x14ac:dyDescent="0.25">
      <c r="C258" s="137">
        <v>45078</v>
      </c>
      <c r="D258" s="138">
        <v>373.38499999999999</v>
      </c>
      <c r="E258" s="139">
        <v>6.65</v>
      </c>
      <c r="F258" s="140">
        <f t="shared" si="7"/>
        <v>7.5180000000000007</v>
      </c>
      <c r="G258" s="140">
        <f t="shared" si="6"/>
        <v>8.3626500000000021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283</v>
      </c>
    </row>
    <row r="259" spans="3:19" x14ac:dyDescent="0.25">
      <c r="C259" s="137">
        <v>45077</v>
      </c>
      <c r="D259" s="138">
        <v>1207.4090000000001</v>
      </c>
      <c r="E259" s="139">
        <v>6.73</v>
      </c>
      <c r="F259" s="140">
        <f t="shared" si="7"/>
        <v>7.5387000000000004</v>
      </c>
      <c r="G259" s="140">
        <f t="shared" si="6"/>
        <v>8.3727000000000018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278</v>
      </c>
    </row>
    <row r="260" spans="3:19" x14ac:dyDescent="0.25">
      <c r="C260" s="137">
        <v>45076</v>
      </c>
      <c r="D260" s="138">
        <v>353.91899999999998</v>
      </c>
      <c r="E260" s="139">
        <v>6.6950000000000003</v>
      </c>
      <c r="F260" s="140">
        <f t="shared" si="7"/>
        <v>7.5564000000000009</v>
      </c>
      <c r="G260" s="140">
        <f t="shared" si="6"/>
        <v>8.3830750000000016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280</v>
      </c>
    </row>
    <row r="261" spans="3:19" x14ac:dyDescent="0.25">
      <c r="C261" s="137">
        <v>45072</v>
      </c>
      <c r="D261" s="138">
        <v>656.58299999999997</v>
      </c>
      <c r="E261" s="139">
        <v>6.6449999999999996</v>
      </c>
      <c r="F261" s="140">
        <f t="shared" si="7"/>
        <v>7.5827000000000009</v>
      </c>
      <c r="G261" s="140">
        <f t="shared" si="6"/>
        <v>8.3915500000000023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289.5</v>
      </c>
    </row>
    <row r="262" spans="3:19" x14ac:dyDescent="0.25">
      <c r="C262" s="137">
        <v>45071</v>
      </c>
      <c r="D262" s="138">
        <v>796.64300000000003</v>
      </c>
      <c r="E262" s="139">
        <v>6.6150000000000002</v>
      </c>
      <c r="F262" s="140">
        <f t="shared" si="7"/>
        <v>7.6053000000000006</v>
      </c>
      <c r="G262" s="140">
        <f t="shared" si="6"/>
        <v>8.4012500000000045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293.5</v>
      </c>
    </row>
    <row r="263" spans="3:19" x14ac:dyDescent="0.25">
      <c r="C263" s="137">
        <v>45070</v>
      </c>
      <c r="D263" s="138">
        <v>636.81700000000001</v>
      </c>
      <c r="E263" s="139">
        <v>6.7649999999999997</v>
      </c>
      <c r="F263" s="140">
        <f t="shared" si="7"/>
        <v>7.6354000000000006</v>
      </c>
      <c r="G263" s="140">
        <f t="shared" ref="G263:G326" si="8">IF($E263="","",IF(COUNT($E263:$E462)=200,AVERAGE($E263:$E462),NA()))</f>
        <v>8.4105250000000051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284.5</v>
      </c>
    </row>
    <row r="264" spans="3:19" x14ac:dyDescent="0.25">
      <c r="C264" s="137">
        <v>45069</v>
      </c>
      <c r="D264" s="138">
        <v>693.601</v>
      </c>
      <c r="E264" s="139">
        <v>6.9649999999999999</v>
      </c>
      <c r="F264" s="140">
        <f t="shared" ref="F264:F327" si="9">IF($E264="","",IF(COUNT($E264:$E313)=50,AVERAGE($E264:$E313),NA()))</f>
        <v>7.6598000000000006</v>
      </c>
      <c r="G264" s="140">
        <f t="shared" si="8"/>
        <v>8.4204500000000024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317</v>
      </c>
    </row>
    <row r="265" spans="3:19" x14ac:dyDescent="0.25">
      <c r="C265" s="137">
        <v>45068</v>
      </c>
      <c r="D265" s="138">
        <v>471.22199999999998</v>
      </c>
      <c r="E265" s="139">
        <v>6.8949999999999996</v>
      </c>
      <c r="F265" s="140">
        <f t="shared" si="9"/>
        <v>7.6816000000000004</v>
      </c>
      <c r="G265" s="140">
        <f t="shared" si="8"/>
        <v>8.4288500000000042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300</v>
      </c>
    </row>
    <row r="266" spans="3:19" x14ac:dyDescent="0.25">
      <c r="C266" s="137">
        <v>45065</v>
      </c>
      <c r="D266" s="138">
        <v>1412.521</v>
      </c>
      <c r="E266" s="139">
        <v>6.61</v>
      </c>
      <c r="F266" s="140">
        <f t="shared" si="9"/>
        <v>7.7061000000000011</v>
      </c>
      <c r="G266" s="140">
        <f t="shared" si="8"/>
        <v>8.4362000000000048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282</v>
      </c>
    </row>
    <row r="267" spans="3:19" x14ac:dyDescent="0.25">
      <c r="C267" s="137">
        <v>45064</v>
      </c>
      <c r="D267" s="138">
        <v>631.48299999999995</v>
      </c>
      <c r="E267" s="139">
        <v>6.9349999999999996</v>
      </c>
      <c r="F267" s="140">
        <f t="shared" si="9"/>
        <v>7.7377000000000011</v>
      </c>
      <c r="G267" s="140">
        <f t="shared" si="8"/>
        <v>8.4472500000000039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279.5</v>
      </c>
    </row>
    <row r="268" spans="3:19" x14ac:dyDescent="0.25">
      <c r="C268" s="137">
        <v>45063</v>
      </c>
      <c r="D268" s="138">
        <v>1777.9159999999999</v>
      </c>
      <c r="E268" s="139">
        <v>6.9749999999999996</v>
      </c>
      <c r="F268" s="140">
        <f t="shared" si="9"/>
        <v>7.7627000000000006</v>
      </c>
      <c r="G268" s="140">
        <f t="shared" si="8"/>
        <v>8.4569250000000054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259</v>
      </c>
    </row>
    <row r="269" spans="3:19" x14ac:dyDescent="0.25">
      <c r="C269" s="137">
        <v>45062</v>
      </c>
      <c r="D269" s="138">
        <v>771.48500000000001</v>
      </c>
      <c r="E269" s="139">
        <v>7.4050000000000002</v>
      </c>
      <c r="F269" s="140">
        <f t="shared" si="9"/>
        <v>7.781900000000002</v>
      </c>
      <c r="G269" s="140">
        <f t="shared" si="8"/>
        <v>8.4650000000000034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264</v>
      </c>
    </row>
    <row r="270" spans="3:19" x14ac:dyDescent="0.25">
      <c r="C270" s="137">
        <v>45061</v>
      </c>
      <c r="D270" s="138">
        <v>355.101</v>
      </c>
      <c r="E270" s="139">
        <v>7.6</v>
      </c>
      <c r="F270" s="140">
        <f t="shared" si="9"/>
        <v>7.7959000000000014</v>
      </c>
      <c r="G270" s="140">
        <f t="shared" si="8"/>
        <v>8.4700000000000042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260</v>
      </c>
    </row>
    <row r="271" spans="3:19" x14ac:dyDescent="0.25">
      <c r="C271" s="137">
        <v>45058</v>
      </c>
      <c r="D271" s="138">
        <v>405.75400000000002</v>
      </c>
      <c r="E271" s="139">
        <v>7.6749999999999998</v>
      </c>
      <c r="F271" s="140">
        <f t="shared" si="9"/>
        <v>7.8100000000000023</v>
      </c>
      <c r="G271" s="140">
        <f t="shared" si="8"/>
        <v>8.4742750000000022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280</v>
      </c>
    </row>
    <row r="272" spans="3:19" x14ac:dyDescent="0.25">
      <c r="C272" s="137">
        <v>45057</v>
      </c>
      <c r="D272" s="138">
        <v>236.28700000000001</v>
      </c>
      <c r="E272" s="139">
        <v>7.73</v>
      </c>
      <c r="F272" s="140">
        <f t="shared" si="9"/>
        <v>7.8252000000000024</v>
      </c>
      <c r="G272" s="140">
        <f t="shared" si="8"/>
        <v>8.479650000000003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272.5</v>
      </c>
    </row>
    <row r="273" spans="3:19" x14ac:dyDescent="0.25">
      <c r="C273" s="137">
        <v>45056</v>
      </c>
      <c r="D273" s="138">
        <v>356.79399999999998</v>
      </c>
      <c r="E273" s="139">
        <v>7.7</v>
      </c>
      <c r="F273" s="140">
        <f t="shared" si="9"/>
        <v>7.8366000000000016</v>
      </c>
      <c r="G273" s="140">
        <f t="shared" si="8"/>
        <v>8.4852000000000025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274</v>
      </c>
    </row>
    <row r="274" spans="3:19" x14ac:dyDescent="0.25">
      <c r="C274" s="137">
        <v>45055</v>
      </c>
      <c r="D274" s="138">
        <v>361.637</v>
      </c>
      <c r="E274" s="139">
        <v>7.67</v>
      </c>
      <c r="F274" s="140">
        <f t="shared" si="9"/>
        <v>7.8506000000000018</v>
      </c>
      <c r="G274" s="140">
        <f t="shared" si="8"/>
        <v>8.4898250000000015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292</v>
      </c>
    </row>
    <row r="275" spans="3:19" x14ac:dyDescent="0.25">
      <c r="C275" s="137">
        <v>45051</v>
      </c>
      <c r="D275" s="138">
        <v>712.49099999999999</v>
      </c>
      <c r="E275" s="139">
        <v>7.72</v>
      </c>
      <c r="F275" s="140">
        <f t="shared" si="9"/>
        <v>7.8652000000000006</v>
      </c>
      <c r="G275" s="140">
        <f t="shared" si="8"/>
        <v>8.4932250000000007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290</v>
      </c>
    </row>
    <row r="276" spans="3:19" x14ac:dyDescent="0.25">
      <c r="C276" s="137">
        <v>45050</v>
      </c>
      <c r="D276" s="138">
        <v>562.25099999999998</v>
      </c>
      <c r="E276" s="139">
        <v>7.9349999999999996</v>
      </c>
      <c r="F276" s="140">
        <f t="shared" si="9"/>
        <v>7.8858000000000006</v>
      </c>
      <c r="G276" s="140">
        <f t="shared" si="8"/>
        <v>8.4955750000000005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300</v>
      </c>
    </row>
    <row r="277" spans="3:19" x14ac:dyDescent="0.25">
      <c r="C277" s="137">
        <v>45049</v>
      </c>
      <c r="D277" s="138">
        <v>549.20299999999997</v>
      </c>
      <c r="E277" s="139">
        <v>8.0250000000000004</v>
      </c>
      <c r="F277" s="140">
        <f t="shared" si="9"/>
        <v>7.9019000000000013</v>
      </c>
      <c r="G277" s="140">
        <f t="shared" si="8"/>
        <v>8.4957750000000019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275</v>
      </c>
    </row>
    <row r="278" spans="3:19" x14ac:dyDescent="0.25">
      <c r="C278" s="137">
        <v>45048</v>
      </c>
      <c r="D278" s="138">
        <v>560.91999999999996</v>
      </c>
      <c r="E278" s="139">
        <v>8.1199999999999992</v>
      </c>
      <c r="F278" s="140">
        <f t="shared" si="9"/>
        <v>7.9168000000000003</v>
      </c>
      <c r="G278" s="140">
        <f t="shared" si="8"/>
        <v>8.4945999999999984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279.5</v>
      </c>
    </row>
    <row r="279" spans="3:19" x14ac:dyDescent="0.25">
      <c r="C279" s="137">
        <v>45044</v>
      </c>
      <c r="D279" s="138">
        <v>559.16399999999999</v>
      </c>
      <c r="E279" s="139">
        <v>8.3149999999999995</v>
      </c>
      <c r="F279" s="140">
        <f t="shared" si="9"/>
        <v>7.9283000000000001</v>
      </c>
      <c r="G279" s="140">
        <f t="shared" si="8"/>
        <v>8.4919999999999991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277.5</v>
      </c>
    </row>
    <row r="280" spans="3:19" x14ac:dyDescent="0.25">
      <c r="C280" s="137">
        <v>45043</v>
      </c>
      <c r="D280" s="138">
        <v>1138.0119999999999</v>
      </c>
      <c r="E280" s="139">
        <v>8.35</v>
      </c>
      <c r="F280" s="140">
        <f t="shared" si="9"/>
        <v>7.9307000000000007</v>
      </c>
      <c r="G280" s="140">
        <f t="shared" si="8"/>
        <v>8.4879499999999997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278</v>
      </c>
    </row>
    <row r="281" spans="3:19" x14ac:dyDescent="0.25">
      <c r="C281" s="137">
        <v>45042</v>
      </c>
      <c r="D281" s="138">
        <v>843.71299999999997</v>
      </c>
      <c r="E281" s="139">
        <v>8.06</v>
      </c>
      <c r="F281" s="140">
        <f t="shared" si="9"/>
        <v>7.9283000000000001</v>
      </c>
      <c r="G281" s="140">
        <f t="shared" si="8"/>
        <v>8.4835249999999984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280.5</v>
      </c>
    </row>
    <row r="282" spans="3:19" x14ac:dyDescent="0.25">
      <c r="C282" s="137">
        <v>45041</v>
      </c>
      <c r="D282" s="138">
        <v>2005.106</v>
      </c>
      <c r="E282" s="139">
        <v>8.1999999999999993</v>
      </c>
      <c r="F282" s="140">
        <f t="shared" si="9"/>
        <v>7.9360999999999997</v>
      </c>
      <c r="G282" s="140">
        <f t="shared" si="8"/>
        <v>8.4813749999999999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280</v>
      </c>
    </row>
    <row r="283" spans="3:19" x14ac:dyDescent="0.25">
      <c r="C283" s="137">
        <v>45040</v>
      </c>
      <c r="D283" s="138">
        <v>374.61700000000002</v>
      </c>
      <c r="E283" s="139">
        <v>7.6150000000000002</v>
      </c>
      <c r="F283" s="140">
        <f t="shared" si="9"/>
        <v>7.9412000000000011</v>
      </c>
      <c r="G283" s="140">
        <f t="shared" si="8"/>
        <v>8.4783749999999998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290.5</v>
      </c>
    </row>
    <row r="284" spans="3:19" x14ac:dyDescent="0.25">
      <c r="C284" s="137">
        <v>45037</v>
      </c>
      <c r="D284" s="138">
        <v>341.59100000000001</v>
      </c>
      <c r="E284" s="139">
        <v>7.5750000000000002</v>
      </c>
      <c r="F284" s="140">
        <f t="shared" si="9"/>
        <v>7.9678999999999993</v>
      </c>
      <c r="G284" s="140">
        <f t="shared" si="8"/>
        <v>8.4802999999999997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290</v>
      </c>
    </row>
    <row r="285" spans="3:19" x14ac:dyDescent="0.25">
      <c r="C285" s="137">
        <v>45036</v>
      </c>
      <c r="D285" s="138">
        <v>497.08800000000002</v>
      </c>
      <c r="E285" s="139">
        <v>7.45</v>
      </c>
      <c r="F285" s="140">
        <f t="shared" si="9"/>
        <v>8.0175999999999998</v>
      </c>
      <c r="G285" s="140">
        <f t="shared" si="8"/>
        <v>8.4818500000000014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290</v>
      </c>
    </row>
    <row r="286" spans="3:19" x14ac:dyDescent="0.25">
      <c r="C286" s="137">
        <v>45035</v>
      </c>
      <c r="D286" s="138">
        <v>622.79</v>
      </c>
      <c r="E286" s="139">
        <v>7.585</v>
      </c>
      <c r="F286" s="140">
        <f t="shared" si="9"/>
        <v>8.0665999999999993</v>
      </c>
      <c r="G286" s="140">
        <f t="shared" si="8"/>
        <v>8.4821000000000009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283</v>
      </c>
    </row>
    <row r="287" spans="3:19" x14ac:dyDescent="0.25">
      <c r="C287" s="137">
        <v>45034</v>
      </c>
      <c r="D287" s="138">
        <v>523.64</v>
      </c>
      <c r="E287" s="139">
        <v>7.3</v>
      </c>
      <c r="F287" s="140">
        <f t="shared" si="9"/>
        <v>8.1158999999999999</v>
      </c>
      <c r="G287" s="140">
        <f t="shared" si="8"/>
        <v>8.4823500000000003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283</v>
      </c>
    </row>
    <row r="288" spans="3:19" x14ac:dyDescent="0.25">
      <c r="C288" s="137">
        <v>45033</v>
      </c>
      <c r="D288" s="138">
        <v>254.303</v>
      </c>
      <c r="E288" s="139">
        <v>7.33</v>
      </c>
      <c r="F288" s="140">
        <f t="shared" si="9"/>
        <v>8.1702999999999992</v>
      </c>
      <c r="G288" s="140">
        <f t="shared" si="8"/>
        <v>8.4845249999999997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285.5</v>
      </c>
    </row>
    <row r="289" spans="3:19" x14ac:dyDescent="0.25">
      <c r="C289" s="137">
        <v>45030</v>
      </c>
      <c r="D289" s="138">
        <v>563.23099999999999</v>
      </c>
      <c r="E289" s="139">
        <v>7.3849999999999998</v>
      </c>
      <c r="F289" s="140">
        <f t="shared" si="9"/>
        <v>8.2252999999999989</v>
      </c>
      <c r="G289" s="140">
        <f t="shared" si="8"/>
        <v>8.4863250000000008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288</v>
      </c>
    </row>
    <row r="290" spans="3:19" x14ac:dyDescent="0.25">
      <c r="C290" s="137">
        <v>45029</v>
      </c>
      <c r="D290" s="138">
        <v>697.60400000000004</v>
      </c>
      <c r="E290" s="139">
        <v>7.3049999999999997</v>
      </c>
      <c r="F290" s="140">
        <f t="shared" si="9"/>
        <v>8.2687999999999988</v>
      </c>
      <c r="G290" s="140">
        <f t="shared" si="8"/>
        <v>8.4894750000000005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290</v>
      </c>
    </row>
    <row r="291" spans="3:19" x14ac:dyDescent="0.25">
      <c r="C291" s="137">
        <v>45028</v>
      </c>
      <c r="D291" s="138">
        <v>695.69100000000003</v>
      </c>
      <c r="E291" s="139">
        <v>7.58</v>
      </c>
      <c r="F291" s="140">
        <f t="shared" si="9"/>
        <v>8.3122999999999987</v>
      </c>
      <c r="G291" s="140">
        <f t="shared" si="8"/>
        <v>8.4928499999999989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282</v>
      </c>
    </row>
    <row r="292" spans="3:19" x14ac:dyDescent="0.25">
      <c r="C292" s="137">
        <v>45027</v>
      </c>
      <c r="D292" s="138">
        <v>122.717</v>
      </c>
      <c r="E292" s="139">
        <v>7.74</v>
      </c>
      <c r="F292" s="140">
        <f t="shared" si="9"/>
        <v>8.3484999999999996</v>
      </c>
      <c r="G292" s="140">
        <f t="shared" si="8"/>
        <v>8.4954499999999999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279.5</v>
      </c>
    </row>
    <row r="293" spans="3:19" x14ac:dyDescent="0.25">
      <c r="C293" s="137">
        <v>45022</v>
      </c>
      <c r="D293" s="138">
        <v>196.804</v>
      </c>
      <c r="E293" s="139">
        <v>7.6150000000000002</v>
      </c>
      <c r="F293" s="140">
        <f t="shared" si="9"/>
        <v>8.3839000000000006</v>
      </c>
      <c r="G293" s="140">
        <f t="shared" si="8"/>
        <v>8.4964249999999986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283</v>
      </c>
    </row>
    <row r="294" spans="3:19" x14ac:dyDescent="0.25">
      <c r="C294" s="137">
        <v>45021</v>
      </c>
      <c r="D294" s="138">
        <v>259.83499999999998</v>
      </c>
      <c r="E294" s="139">
        <v>7.66</v>
      </c>
      <c r="F294" s="140">
        <f t="shared" si="9"/>
        <v>8.4215</v>
      </c>
      <c r="G294" s="140">
        <f t="shared" si="8"/>
        <v>8.4972749999999984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276</v>
      </c>
    </row>
    <row r="295" spans="3:19" x14ac:dyDescent="0.25">
      <c r="C295" s="137">
        <v>45020</v>
      </c>
      <c r="D295" s="138">
        <v>641.01700000000005</v>
      </c>
      <c r="E295" s="139">
        <v>7.83</v>
      </c>
      <c r="F295" s="140">
        <f t="shared" si="9"/>
        <v>8.4533000000000005</v>
      </c>
      <c r="G295" s="140">
        <f t="shared" si="8"/>
        <v>8.4979749999999985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278.5</v>
      </c>
    </row>
    <row r="296" spans="3:19" x14ac:dyDescent="0.25">
      <c r="C296" s="137">
        <v>45019</v>
      </c>
      <c r="D296" s="138">
        <v>556.52800000000002</v>
      </c>
      <c r="E296" s="139">
        <v>7.92</v>
      </c>
      <c r="F296" s="140">
        <f t="shared" si="9"/>
        <v>8.4814000000000007</v>
      </c>
      <c r="G296" s="140">
        <f t="shared" si="8"/>
        <v>8.4976249999999975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281</v>
      </c>
    </row>
    <row r="297" spans="3:19" x14ac:dyDescent="0.25">
      <c r="C297" s="137">
        <v>45016</v>
      </c>
      <c r="D297" s="138">
        <v>317.86</v>
      </c>
      <c r="E297" s="139">
        <v>8.1549999999999994</v>
      </c>
      <c r="F297" s="140">
        <f t="shared" si="9"/>
        <v>8.5090000000000003</v>
      </c>
      <c r="G297" s="140">
        <f t="shared" si="8"/>
        <v>8.496299999999998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280</v>
      </c>
    </row>
    <row r="298" spans="3:19" x14ac:dyDescent="0.25">
      <c r="C298" s="137">
        <v>45015</v>
      </c>
      <c r="D298" s="138">
        <v>328.25099999999998</v>
      </c>
      <c r="E298" s="139">
        <v>8.0649999999999995</v>
      </c>
      <c r="F298" s="140">
        <f t="shared" si="9"/>
        <v>8.5364000000000004</v>
      </c>
      <c r="G298" s="140">
        <f t="shared" si="8"/>
        <v>8.4934999999999974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283.5</v>
      </c>
    </row>
    <row r="299" spans="3:19" x14ac:dyDescent="0.25">
      <c r="C299" s="137">
        <v>45014</v>
      </c>
      <c r="D299" s="138">
        <v>373.00700000000001</v>
      </c>
      <c r="E299" s="139">
        <v>7.86</v>
      </c>
      <c r="F299" s="140">
        <f t="shared" si="9"/>
        <v>8.5612999999999992</v>
      </c>
      <c r="G299" s="140">
        <f t="shared" si="8"/>
        <v>8.4909249999999972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281</v>
      </c>
    </row>
    <row r="300" spans="3:19" x14ac:dyDescent="0.25">
      <c r="C300" s="137">
        <v>45013</v>
      </c>
      <c r="D300" s="138">
        <v>235.512</v>
      </c>
      <c r="E300" s="139">
        <v>7.5750000000000002</v>
      </c>
      <c r="F300" s="140">
        <f t="shared" si="9"/>
        <v>8.5983999999999998</v>
      </c>
      <c r="G300" s="140">
        <f t="shared" si="8"/>
        <v>8.4916249999999973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275.5</v>
      </c>
    </row>
    <row r="301" spans="3:19" x14ac:dyDescent="0.25">
      <c r="C301" s="137">
        <v>45012</v>
      </c>
      <c r="D301" s="138">
        <v>344.267</v>
      </c>
      <c r="E301" s="139">
        <v>7.68</v>
      </c>
      <c r="F301" s="140">
        <f t="shared" si="9"/>
        <v>8.6461999999999986</v>
      </c>
      <c r="G301" s="140">
        <f t="shared" si="8"/>
        <v>8.4930749999999975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275</v>
      </c>
    </row>
    <row r="302" spans="3:19" x14ac:dyDescent="0.25">
      <c r="C302" s="137">
        <v>45009</v>
      </c>
      <c r="D302" s="138">
        <v>410.226</v>
      </c>
      <c r="E302" s="139">
        <v>7.6749999999999998</v>
      </c>
      <c r="F302" s="140">
        <f t="shared" si="9"/>
        <v>8.6941999999999986</v>
      </c>
      <c r="G302" s="140">
        <f t="shared" si="8"/>
        <v>8.495124999999998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275</v>
      </c>
    </row>
    <row r="303" spans="3:19" x14ac:dyDescent="0.25">
      <c r="C303" s="137">
        <v>45008</v>
      </c>
      <c r="D303" s="138">
        <v>316.67200000000003</v>
      </c>
      <c r="E303" s="139">
        <v>7.7549999999999999</v>
      </c>
      <c r="F303" s="140">
        <f t="shared" si="9"/>
        <v>8.7399999999999984</v>
      </c>
      <c r="G303" s="140">
        <f t="shared" si="8"/>
        <v>8.4998999999999985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264</v>
      </c>
    </row>
    <row r="304" spans="3:19" x14ac:dyDescent="0.25">
      <c r="C304" s="137">
        <v>45007</v>
      </c>
      <c r="D304" s="138">
        <v>317.43</v>
      </c>
      <c r="E304" s="139">
        <v>7.58</v>
      </c>
      <c r="F304" s="140">
        <f t="shared" si="9"/>
        <v>8.7842999999999982</v>
      </c>
      <c r="G304" s="140">
        <f t="shared" si="8"/>
        <v>8.505449999999998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259.5</v>
      </c>
    </row>
    <row r="305" spans="3:19" x14ac:dyDescent="0.25">
      <c r="C305" s="137">
        <v>45006</v>
      </c>
      <c r="D305" s="138">
        <v>549.34699999999998</v>
      </c>
      <c r="E305" s="139">
        <v>7.7050000000000001</v>
      </c>
      <c r="F305" s="140">
        <f t="shared" si="9"/>
        <v>8.8234999999999992</v>
      </c>
      <c r="G305" s="140">
        <f t="shared" si="8"/>
        <v>8.5140499999999975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268.5</v>
      </c>
    </row>
    <row r="306" spans="3:19" x14ac:dyDescent="0.25">
      <c r="C306" s="137">
        <v>45005</v>
      </c>
      <c r="D306" s="138">
        <v>399.108</v>
      </c>
      <c r="E306" s="139">
        <v>7.5449999999999999</v>
      </c>
      <c r="F306" s="140">
        <f t="shared" si="9"/>
        <v>8.8544999999999998</v>
      </c>
      <c r="G306" s="140">
        <f t="shared" si="8"/>
        <v>8.5222999999999978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274</v>
      </c>
    </row>
    <row r="307" spans="3:19" x14ac:dyDescent="0.25">
      <c r="C307" s="137">
        <v>45002</v>
      </c>
      <c r="D307" s="138">
        <v>823.28200000000004</v>
      </c>
      <c r="E307" s="139">
        <v>7.43</v>
      </c>
      <c r="F307" s="140">
        <f t="shared" si="9"/>
        <v>8.8907999999999987</v>
      </c>
      <c r="G307" s="140">
        <f t="shared" si="8"/>
        <v>8.5319249999999975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262.5</v>
      </c>
    </row>
    <row r="308" spans="3:19" x14ac:dyDescent="0.25">
      <c r="C308" s="137">
        <v>45001</v>
      </c>
      <c r="D308" s="138">
        <v>585.95699999999999</v>
      </c>
      <c r="E308" s="139">
        <v>7.6849999999999996</v>
      </c>
      <c r="F308" s="140">
        <f t="shared" si="9"/>
        <v>8.9294000000000011</v>
      </c>
      <c r="G308" s="140">
        <f t="shared" si="8"/>
        <v>8.5419499999999964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260</v>
      </c>
    </row>
    <row r="309" spans="3:19" x14ac:dyDescent="0.25">
      <c r="C309" s="137">
        <v>45000</v>
      </c>
      <c r="D309" s="138">
        <v>614.05999999999995</v>
      </c>
      <c r="E309" s="139">
        <v>7.6150000000000002</v>
      </c>
      <c r="F309" s="140">
        <f t="shared" si="9"/>
        <v>8.9612999999999996</v>
      </c>
      <c r="G309" s="140">
        <f t="shared" si="8"/>
        <v>8.550774999999998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258.5</v>
      </c>
    </row>
    <row r="310" spans="3:19" x14ac:dyDescent="0.25">
      <c r="C310" s="137">
        <v>44999</v>
      </c>
      <c r="D310" s="138">
        <v>377.089</v>
      </c>
      <c r="E310" s="139">
        <v>8.01</v>
      </c>
      <c r="F310" s="140">
        <f t="shared" si="9"/>
        <v>8.9815000000000005</v>
      </c>
      <c r="G310" s="140">
        <f t="shared" si="8"/>
        <v>8.5616999999999965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273.5</v>
      </c>
    </row>
    <row r="311" spans="3:19" x14ac:dyDescent="0.25">
      <c r="C311" s="137">
        <v>44998</v>
      </c>
      <c r="D311" s="138">
        <v>491.584</v>
      </c>
      <c r="E311" s="139">
        <v>7.7750000000000004</v>
      </c>
      <c r="F311" s="140">
        <f t="shared" si="9"/>
        <v>8.9894999999999996</v>
      </c>
      <c r="G311" s="140">
        <f t="shared" si="8"/>
        <v>8.5690749999999962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271</v>
      </c>
    </row>
    <row r="312" spans="3:19" x14ac:dyDescent="0.25">
      <c r="C312" s="137">
        <v>44995</v>
      </c>
      <c r="D312" s="138">
        <v>354.113</v>
      </c>
      <c r="E312" s="139">
        <v>8.1199999999999992</v>
      </c>
      <c r="F312" s="140">
        <f t="shared" si="9"/>
        <v>8.9980999999999991</v>
      </c>
      <c r="G312" s="140">
        <f t="shared" si="8"/>
        <v>8.5768749999999958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262</v>
      </c>
    </row>
    <row r="313" spans="3:19" x14ac:dyDescent="0.25">
      <c r="C313" s="137">
        <v>44994</v>
      </c>
      <c r="D313" s="138">
        <v>165.16399999999999</v>
      </c>
      <c r="E313" s="139">
        <v>7.9850000000000003</v>
      </c>
      <c r="F313" s="140">
        <f t="shared" si="9"/>
        <v>9.0028000000000006</v>
      </c>
      <c r="G313" s="140">
        <f t="shared" si="8"/>
        <v>8.5817499999999978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324.5</v>
      </c>
    </row>
    <row r="314" spans="3:19" x14ac:dyDescent="0.25">
      <c r="C314" s="137">
        <v>44993</v>
      </c>
      <c r="D314" s="138">
        <v>231.81</v>
      </c>
      <c r="E314" s="139">
        <v>8.0549999999999997</v>
      </c>
      <c r="F314" s="140">
        <f t="shared" si="9"/>
        <v>9.0084</v>
      </c>
      <c r="G314" s="140">
        <f t="shared" si="8"/>
        <v>8.5871499999999976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307</v>
      </c>
    </row>
    <row r="315" spans="3:19" x14ac:dyDescent="0.25">
      <c r="C315" s="137">
        <v>44992</v>
      </c>
      <c r="D315" s="138">
        <v>654.69600000000003</v>
      </c>
      <c r="E315" s="139">
        <v>8.1199999999999992</v>
      </c>
      <c r="F315" s="140">
        <f t="shared" si="9"/>
        <v>9.0098000000000003</v>
      </c>
      <c r="G315" s="140">
        <f t="shared" si="8"/>
        <v>8.5933999999999973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311</v>
      </c>
    </row>
    <row r="316" spans="3:19" x14ac:dyDescent="0.25">
      <c r="C316" s="137">
        <v>44991</v>
      </c>
      <c r="D316" s="138">
        <v>297.779</v>
      </c>
      <c r="E316" s="139">
        <v>8.19</v>
      </c>
      <c r="F316" s="140">
        <f t="shared" si="9"/>
        <v>9.0112000000000005</v>
      </c>
      <c r="G316" s="140">
        <f t="shared" si="8"/>
        <v>8.5978749999999984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318</v>
      </c>
    </row>
    <row r="317" spans="3:19" x14ac:dyDescent="0.25">
      <c r="C317" s="137">
        <v>44988</v>
      </c>
      <c r="D317" s="138">
        <v>459.41800000000001</v>
      </c>
      <c r="E317" s="139">
        <v>8.1850000000000005</v>
      </c>
      <c r="F317" s="140">
        <f t="shared" si="9"/>
        <v>9.0134000000000007</v>
      </c>
      <c r="G317" s="140">
        <f t="shared" si="8"/>
        <v>8.6027999999999967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307.5</v>
      </c>
    </row>
    <row r="318" spans="3:19" x14ac:dyDescent="0.25">
      <c r="C318" s="137">
        <v>44987</v>
      </c>
      <c r="D318" s="138">
        <v>1520.615</v>
      </c>
      <c r="E318" s="139">
        <v>7.9349999999999996</v>
      </c>
      <c r="F318" s="140">
        <f t="shared" si="9"/>
        <v>9.0101999999999993</v>
      </c>
      <c r="G318" s="140">
        <f t="shared" si="8"/>
        <v>8.6077499999999976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308.5</v>
      </c>
    </row>
    <row r="319" spans="3:19" x14ac:dyDescent="0.25">
      <c r="C319" s="137">
        <v>44986</v>
      </c>
      <c r="D319" s="138">
        <v>414.96699999999998</v>
      </c>
      <c r="E319" s="139">
        <v>8.1050000000000004</v>
      </c>
      <c r="F319" s="140">
        <f t="shared" si="9"/>
        <v>9.0168999999999997</v>
      </c>
      <c r="G319" s="140">
        <f t="shared" si="8"/>
        <v>8.6176999999999975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330</v>
      </c>
    </row>
    <row r="320" spans="3:19" x14ac:dyDescent="0.25">
      <c r="C320" s="137">
        <v>44985</v>
      </c>
      <c r="D320" s="138">
        <v>848.40200000000004</v>
      </c>
      <c r="E320" s="139">
        <v>8.3049999999999997</v>
      </c>
      <c r="F320" s="140">
        <f t="shared" si="9"/>
        <v>9.0233000000000008</v>
      </c>
      <c r="G320" s="140">
        <f t="shared" si="8"/>
        <v>8.6258749999999971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330</v>
      </c>
    </row>
    <row r="321" spans="3:19" x14ac:dyDescent="0.25">
      <c r="C321" s="137">
        <v>44984</v>
      </c>
      <c r="D321" s="138">
        <v>293.05500000000001</v>
      </c>
      <c r="E321" s="139">
        <v>8.4350000000000005</v>
      </c>
      <c r="F321" s="140">
        <f t="shared" si="9"/>
        <v>9.0329000000000015</v>
      </c>
      <c r="G321" s="140">
        <f t="shared" si="8"/>
        <v>8.6317999999999984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320</v>
      </c>
    </row>
    <row r="322" spans="3:19" x14ac:dyDescent="0.25">
      <c r="C322" s="137">
        <v>44981</v>
      </c>
      <c r="D322" s="138">
        <v>911.57100000000003</v>
      </c>
      <c r="E322" s="139">
        <v>8.3000000000000007</v>
      </c>
      <c r="F322" s="140">
        <f t="shared" si="9"/>
        <v>9.0457999999999998</v>
      </c>
      <c r="G322" s="140">
        <f t="shared" si="8"/>
        <v>8.6354499999999987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336</v>
      </c>
    </row>
    <row r="323" spans="3:19" x14ac:dyDescent="0.25">
      <c r="C323" s="137">
        <v>44980</v>
      </c>
      <c r="D323" s="138">
        <v>521.99599999999998</v>
      </c>
      <c r="E323" s="139">
        <v>8.4</v>
      </c>
      <c r="F323" s="140">
        <f t="shared" si="9"/>
        <v>9.0716000000000001</v>
      </c>
      <c r="G323" s="140">
        <f t="shared" si="8"/>
        <v>8.6405249999999985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341.5</v>
      </c>
    </row>
    <row r="324" spans="3:19" x14ac:dyDescent="0.25">
      <c r="C324" s="137">
        <v>44979</v>
      </c>
      <c r="D324" s="138">
        <v>811.39300000000003</v>
      </c>
      <c r="E324" s="139">
        <v>8.4</v>
      </c>
      <c r="F324" s="140">
        <f t="shared" si="9"/>
        <v>9.0909000000000013</v>
      </c>
      <c r="G324" s="140">
        <f t="shared" si="8"/>
        <v>8.6413749999999983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342.5</v>
      </c>
    </row>
    <row r="325" spans="3:19" x14ac:dyDescent="0.25">
      <c r="C325" s="137">
        <v>44978</v>
      </c>
      <c r="D325" s="138">
        <v>1159.059</v>
      </c>
      <c r="E325" s="139">
        <v>8.75</v>
      </c>
      <c r="F325" s="140">
        <f t="shared" si="9"/>
        <v>9.1113000000000017</v>
      </c>
      <c r="G325" s="140">
        <f t="shared" si="8"/>
        <v>8.6406249999999982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340</v>
      </c>
    </row>
    <row r="326" spans="3:19" x14ac:dyDescent="0.25">
      <c r="C326" s="137">
        <v>44977</v>
      </c>
      <c r="D326" s="138">
        <v>1199.884</v>
      </c>
      <c r="E326" s="139">
        <v>8.74</v>
      </c>
      <c r="F326" s="140">
        <f t="shared" si="9"/>
        <v>9.1218000000000004</v>
      </c>
      <c r="G326" s="140">
        <f t="shared" si="8"/>
        <v>8.6406499999999991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324</v>
      </c>
    </row>
    <row r="327" spans="3:19" x14ac:dyDescent="0.25">
      <c r="C327" s="137">
        <v>44974</v>
      </c>
      <c r="D327" s="138">
        <v>302.87599999999998</v>
      </c>
      <c r="E327" s="139">
        <v>8.77</v>
      </c>
      <c r="F327" s="140">
        <f t="shared" si="9"/>
        <v>9.1362000000000005</v>
      </c>
      <c r="G327" s="140">
        <f t="shared" ref="G327:G390" si="10">IF($E327="","",IF(COUNT($E327:$E526)=200,AVERAGE($E327:$E526),NA()))</f>
        <v>8.6423499999999986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325</v>
      </c>
    </row>
    <row r="328" spans="3:19" x14ac:dyDescent="0.25">
      <c r="C328" s="137">
        <v>44973</v>
      </c>
      <c r="D328" s="138">
        <v>351.79599999999999</v>
      </c>
      <c r="E328" s="139">
        <v>8.6950000000000003</v>
      </c>
      <c r="F328" s="140">
        <f t="shared" ref="F328:F391" si="11">IF($E328="","",IF(COUNT($E328:$E377)=50,AVERAGE($E328:$E377),NA()))</f>
        <v>9.1516000000000002</v>
      </c>
      <c r="G328" s="140">
        <f t="shared" si="10"/>
        <v>8.6462999999999983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335</v>
      </c>
    </row>
    <row r="329" spans="3:19" x14ac:dyDescent="0.25">
      <c r="C329" s="137">
        <v>44972</v>
      </c>
      <c r="D329" s="138">
        <v>454.505</v>
      </c>
      <c r="E329" s="139">
        <v>8.4350000000000005</v>
      </c>
      <c r="F329" s="140">
        <f t="shared" si="11"/>
        <v>9.1725999999999992</v>
      </c>
      <c r="G329" s="140">
        <f t="shared" si="10"/>
        <v>8.653674999999998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325</v>
      </c>
    </row>
    <row r="330" spans="3:19" x14ac:dyDescent="0.25">
      <c r="C330" s="137">
        <v>44971</v>
      </c>
      <c r="D330" s="138">
        <v>743.42100000000005</v>
      </c>
      <c r="E330" s="139">
        <v>8.23</v>
      </c>
      <c r="F330" s="140">
        <f t="shared" si="11"/>
        <v>9.2074999999999996</v>
      </c>
      <c r="G330" s="140">
        <f t="shared" si="10"/>
        <v>8.6625499999999995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332</v>
      </c>
    </row>
    <row r="331" spans="3:19" x14ac:dyDescent="0.25">
      <c r="C331" s="137">
        <v>44970</v>
      </c>
      <c r="D331" s="138">
        <v>653.54200000000003</v>
      </c>
      <c r="E331" s="139">
        <v>8.4499999999999993</v>
      </c>
      <c r="F331" s="140">
        <f t="shared" si="11"/>
        <v>9.2502999999999993</v>
      </c>
      <c r="G331" s="140">
        <f t="shared" si="10"/>
        <v>8.6722999999999999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306</v>
      </c>
    </row>
    <row r="332" spans="3:19" x14ac:dyDescent="0.25">
      <c r="C332" s="137">
        <v>44967</v>
      </c>
      <c r="D332" s="138">
        <v>833.70299999999997</v>
      </c>
      <c r="E332" s="139">
        <v>8.4550000000000001</v>
      </c>
      <c r="F332" s="140">
        <f t="shared" si="11"/>
        <v>9.2865000000000002</v>
      </c>
      <c r="G332" s="140">
        <f t="shared" si="10"/>
        <v>8.6808499999999995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305</v>
      </c>
    </row>
    <row r="333" spans="3:19" x14ac:dyDescent="0.25">
      <c r="C333" s="137">
        <v>44966</v>
      </c>
      <c r="D333" s="138">
        <v>1559.097</v>
      </c>
      <c r="E333" s="139">
        <v>8.9499999999999993</v>
      </c>
      <c r="F333" s="140">
        <f t="shared" si="11"/>
        <v>9.3164999999999996</v>
      </c>
      <c r="G333" s="140">
        <f t="shared" si="10"/>
        <v>8.6887749999999997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321.5</v>
      </c>
    </row>
    <row r="334" spans="3:19" x14ac:dyDescent="0.25">
      <c r="C334" s="137">
        <v>44965</v>
      </c>
      <c r="D334" s="138">
        <v>633.10199999999998</v>
      </c>
      <c r="E334" s="139">
        <v>10.06</v>
      </c>
      <c r="F334" s="140">
        <f t="shared" si="11"/>
        <v>9.3335000000000008</v>
      </c>
      <c r="G334" s="140">
        <f t="shared" si="10"/>
        <v>8.6969249999999985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334</v>
      </c>
    </row>
    <row r="335" spans="3:19" x14ac:dyDescent="0.25">
      <c r="C335" s="137">
        <v>44964</v>
      </c>
      <c r="D335" s="138">
        <v>766.56500000000005</v>
      </c>
      <c r="E335" s="139">
        <v>9.9</v>
      </c>
      <c r="F335" s="140">
        <f t="shared" si="11"/>
        <v>9.3370999999999995</v>
      </c>
      <c r="G335" s="140">
        <f t="shared" si="10"/>
        <v>8.702474999999998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315</v>
      </c>
    </row>
    <row r="336" spans="3:19" x14ac:dyDescent="0.25">
      <c r="C336" s="137">
        <v>44963</v>
      </c>
      <c r="D336" s="138">
        <v>227.15700000000001</v>
      </c>
      <c r="E336" s="139">
        <v>10.050000000000001</v>
      </c>
      <c r="F336" s="140">
        <f t="shared" si="11"/>
        <v>9.3454999999999995</v>
      </c>
      <c r="G336" s="140">
        <f t="shared" si="10"/>
        <v>8.7109249999999978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312.5</v>
      </c>
    </row>
    <row r="337" spans="3:19" x14ac:dyDescent="0.25">
      <c r="C337" s="137">
        <v>44960</v>
      </c>
      <c r="D337" s="138">
        <v>378.18700000000001</v>
      </c>
      <c r="E337" s="139">
        <v>10.02</v>
      </c>
      <c r="F337" s="140">
        <f t="shared" si="11"/>
        <v>9.3510999999999989</v>
      </c>
      <c r="G337" s="140">
        <f t="shared" si="10"/>
        <v>8.7190749999999984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315</v>
      </c>
    </row>
    <row r="338" spans="3:19" x14ac:dyDescent="0.25">
      <c r="C338" s="137">
        <v>44959</v>
      </c>
      <c r="D338" s="138">
        <v>743.24</v>
      </c>
      <c r="E338" s="139">
        <v>10.08</v>
      </c>
      <c r="F338" s="140">
        <f t="shared" si="11"/>
        <v>9.3501999999999992</v>
      </c>
      <c r="G338" s="140">
        <f t="shared" si="10"/>
        <v>8.725324999999998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321.5</v>
      </c>
    </row>
    <row r="339" spans="3:19" x14ac:dyDescent="0.25">
      <c r="C339" s="137">
        <v>44958</v>
      </c>
      <c r="D339" s="138">
        <v>388.93599999999998</v>
      </c>
      <c r="E339" s="139">
        <v>9.56</v>
      </c>
      <c r="F339" s="140">
        <f t="shared" si="11"/>
        <v>9.3511999999999986</v>
      </c>
      <c r="G339" s="140">
        <f t="shared" si="10"/>
        <v>8.7322249999999979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315.5</v>
      </c>
    </row>
    <row r="340" spans="3:19" x14ac:dyDescent="0.25">
      <c r="C340" s="137">
        <v>44957</v>
      </c>
      <c r="D340" s="138">
        <v>297.709</v>
      </c>
      <c r="E340" s="139">
        <v>9.48</v>
      </c>
      <c r="F340" s="140">
        <f t="shared" si="11"/>
        <v>9.3586000000000009</v>
      </c>
      <c r="G340" s="140">
        <f t="shared" si="10"/>
        <v>8.7404749999999982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320</v>
      </c>
    </row>
    <row r="341" spans="3:19" x14ac:dyDescent="0.25">
      <c r="C341" s="137">
        <v>44956</v>
      </c>
      <c r="D341" s="138">
        <v>410.584</v>
      </c>
      <c r="E341" s="139">
        <v>9.39</v>
      </c>
      <c r="F341" s="140">
        <f t="shared" si="11"/>
        <v>9.3618000000000006</v>
      </c>
      <c r="G341" s="140">
        <f t="shared" si="10"/>
        <v>8.746674999999998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317</v>
      </c>
    </row>
    <row r="342" spans="3:19" x14ac:dyDescent="0.25">
      <c r="C342" s="137">
        <v>44953</v>
      </c>
      <c r="D342" s="138">
        <v>306.661</v>
      </c>
      <c r="E342" s="139">
        <v>9.51</v>
      </c>
      <c r="F342" s="140">
        <f t="shared" si="11"/>
        <v>9.3670999999999989</v>
      </c>
      <c r="G342" s="140">
        <f t="shared" si="10"/>
        <v>8.7544749999999976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315</v>
      </c>
    </row>
    <row r="343" spans="3:19" x14ac:dyDescent="0.25">
      <c r="C343" s="137">
        <v>44952</v>
      </c>
      <c r="D343" s="138">
        <v>466.089</v>
      </c>
      <c r="E343" s="139">
        <v>9.4949999999999992</v>
      </c>
      <c r="F343" s="140">
        <f t="shared" si="11"/>
        <v>9.3742000000000001</v>
      </c>
      <c r="G343" s="140">
        <f t="shared" si="10"/>
        <v>8.7627249999999979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320</v>
      </c>
    </row>
    <row r="344" spans="3:19" x14ac:dyDescent="0.25">
      <c r="C344" s="137">
        <v>44951</v>
      </c>
      <c r="D344" s="138">
        <v>391.13499999999999</v>
      </c>
      <c r="E344" s="139">
        <v>9.25</v>
      </c>
      <c r="F344" s="140">
        <f t="shared" si="11"/>
        <v>9.3810000000000002</v>
      </c>
      <c r="G344" s="140">
        <f t="shared" si="10"/>
        <v>8.7704999999999966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325.5</v>
      </c>
    </row>
    <row r="345" spans="3:19" x14ac:dyDescent="0.25">
      <c r="C345" s="137">
        <v>44950</v>
      </c>
      <c r="D345" s="138">
        <v>378.52100000000002</v>
      </c>
      <c r="E345" s="139">
        <v>9.2349999999999994</v>
      </c>
      <c r="F345" s="140">
        <f t="shared" si="11"/>
        <v>9.392100000000001</v>
      </c>
      <c r="G345" s="140">
        <f t="shared" si="10"/>
        <v>8.780149999999999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328.5</v>
      </c>
    </row>
    <row r="346" spans="3:19" x14ac:dyDescent="0.25">
      <c r="C346" s="137">
        <v>44949</v>
      </c>
      <c r="D346" s="138">
        <v>468.33100000000002</v>
      </c>
      <c r="E346" s="139">
        <v>9.3000000000000007</v>
      </c>
      <c r="F346" s="140">
        <f t="shared" si="11"/>
        <v>9.4018000000000015</v>
      </c>
      <c r="G346" s="140">
        <f t="shared" si="10"/>
        <v>8.7929749999999984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336</v>
      </c>
    </row>
    <row r="347" spans="3:19" x14ac:dyDescent="0.25">
      <c r="C347" s="137">
        <v>44946</v>
      </c>
      <c r="D347" s="138">
        <v>705.23500000000001</v>
      </c>
      <c r="E347" s="139">
        <v>9.5250000000000004</v>
      </c>
      <c r="F347" s="140">
        <f t="shared" si="11"/>
        <v>9.3992000000000004</v>
      </c>
      <c r="G347" s="140">
        <f t="shared" si="10"/>
        <v>8.8042249999999971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335.5</v>
      </c>
    </row>
    <row r="348" spans="3:19" x14ac:dyDescent="0.25">
      <c r="C348" s="137">
        <v>44945</v>
      </c>
      <c r="D348" s="138">
        <v>463.00599999999997</v>
      </c>
      <c r="E348" s="139">
        <v>9.31</v>
      </c>
      <c r="F348" s="140">
        <f t="shared" si="11"/>
        <v>9.3917000000000002</v>
      </c>
      <c r="G348" s="140">
        <f t="shared" si="10"/>
        <v>8.8136499999999991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345</v>
      </c>
    </row>
    <row r="349" spans="3:19" x14ac:dyDescent="0.25">
      <c r="C349" s="137">
        <v>44944</v>
      </c>
      <c r="D349" s="138">
        <v>357.40699999999998</v>
      </c>
      <c r="E349" s="139">
        <v>9.7149999999999999</v>
      </c>
      <c r="F349" s="140">
        <f t="shared" si="11"/>
        <v>9.3848000000000003</v>
      </c>
      <c r="G349" s="140">
        <f t="shared" si="10"/>
        <v>8.8240999999999996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333.5</v>
      </c>
    </row>
    <row r="350" spans="3:19" x14ac:dyDescent="0.25">
      <c r="C350" s="137">
        <v>44943</v>
      </c>
      <c r="D350" s="138">
        <v>506.93700000000001</v>
      </c>
      <c r="E350" s="139">
        <v>9.9649999999999999</v>
      </c>
      <c r="F350" s="140">
        <f t="shared" si="11"/>
        <v>9.3643999999999998</v>
      </c>
      <c r="G350" s="140">
        <f t="shared" si="10"/>
        <v>8.8351249999999997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420</v>
      </c>
    </row>
    <row r="351" spans="3:19" x14ac:dyDescent="0.25">
      <c r="C351" s="137">
        <v>44942</v>
      </c>
      <c r="D351" s="138">
        <v>204.01499999999999</v>
      </c>
      <c r="E351" s="139">
        <v>10.08</v>
      </c>
      <c r="F351" s="140">
        <f t="shared" si="11"/>
        <v>9.3310999999999993</v>
      </c>
      <c r="G351" s="140">
        <f t="shared" si="10"/>
        <v>8.8443000000000005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418</v>
      </c>
    </row>
    <row r="352" spans="3:19" x14ac:dyDescent="0.25">
      <c r="C352" s="137">
        <v>44939</v>
      </c>
      <c r="D352" s="138">
        <v>345.69499999999999</v>
      </c>
      <c r="E352" s="139">
        <v>9.9649999999999999</v>
      </c>
      <c r="F352" s="140">
        <f t="shared" si="11"/>
        <v>9.2975999999999992</v>
      </c>
      <c r="G352" s="140">
        <f t="shared" si="10"/>
        <v>8.8511000000000006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416.5</v>
      </c>
    </row>
    <row r="353" spans="3:19" x14ac:dyDescent="0.25">
      <c r="C353" s="137">
        <v>44938</v>
      </c>
      <c r="D353" s="138">
        <v>461.25099999999998</v>
      </c>
      <c r="E353" s="139">
        <v>9.9700000000000006</v>
      </c>
      <c r="F353" s="140">
        <f t="shared" si="11"/>
        <v>9.261099999999999</v>
      </c>
      <c r="G353" s="140">
        <f t="shared" si="10"/>
        <v>8.8575750000000024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418</v>
      </c>
    </row>
    <row r="354" spans="3:19" x14ac:dyDescent="0.25">
      <c r="C354" s="137">
        <v>44937</v>
      </c>
      <c r="D354" s="138">
        <v>679.34100000000001</v>
      </c>
      <c r="E354" s="139">
        <v>9.5399999999999991</v>
      </c>
      <c r="F354" s="140">
        <f t="shared" si="11"/>
        <v>9.2165999999999997</v>
      </c>
      <c r="G354" s="140">
        <f t="shared" si="10"/>
        <v>8.8640250000000034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421</v>
      </c>
    </row>
    <row r="355" spans="3:19" x14ac:dyDescent="0.25">
      <c r="C355" s="137">
        <v>44936</v>
      </c>
      <c r="D355" s="138">
        <v>388.69</v>
      </c>
      <c r="E355" s="139">
        <v>9.2550000000000008</v>
      </c>
      <c r="F355" s="140">
        <f t="shared" si="11"/>
        <v>9.1852999999999998</v>
      </c>
      <c r="G355" s="140">
        <f t="shared" si="10"/>
        <v>8.8748250000000031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409.5</v>
      </c>
    </row>
    <row r="356" spans="3:19" x14ac:dyDescent="0.25">
      <c r="C356" s="137">
        <v>44935</v>
      </c>
      <c r="D356" s="138">
        <v>215.44</v>
      </c>
      <c r="E356" s="139">
        <v>9.36</v>
      </c>
      <c r="F356" s="140">
        <f t="shared" si="11"/>
        <v>9.1631999999999998</v>
      </c>
      <c r="G356" s="140">
        <f t="shared" si="10"/>
        <v>8.8859500000000029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403.5</v>
      </c>
    </row>
    <row r="357" spans="3:19" x14ac:dyDescent="0.25">
      <c r="C357" s="137">
        <v>44932</v>
      </c>
      <c r="D357" s="138">
        <v>532.36199999999997</v>
      </c>
      <c r="E357" s="139">
        <v>9.36</v>
      </c>
      <c r="F357" s="140">
        <f t="shared" si="11"/>
        <v>9.139899999999999</v>
      </c>
      <c r="G357" s="140">
        <f t="shared" si="10"/>
        <v>8.896150000000004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410</v>
      </c>
    </row>
    <row r="358" spans="3:19" x14ac:dyDescent="0.25">
      <c r="C358" s="137">
        <v>44931</v>
      </c>
      <c r="D358" s="138">
        <v>782.31799999999998</v>
      </c>
      <c r="E358" s="139">
        <v>9.2799999999999994</v>
      </c>
      <c r="F358" s="140">
        <f t="shared" si="11"/>
        <v>9.1135999999999981</v>
      </c>
      <c r="G358" s="140">
        <f t="shared" si="10"/>
        <v>8.9075500000000041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410</v>
      </c>
    </row>
    <row r="359" spans="3:19" x14ac:dyDescent="0.25">
      <c r="C359" s="137">
        <v>44930</v>
      </c>
      <c r="D359" s="138">
        <v>409.01</v>
      </c>
      <c r="E359" s="139">
        <v>8.625</v>
      </c>
      <c r="F359" s="140">
        <f t="shared" si="11"/>
        <v>9.0805999999999987</v>
      </c>
      <c r="G359" s="140">
        <f t="shared" si="10"/>
        <v>8.9181500000000042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407.5</v>
      </c>
    </row>
    <row r="360" spans="3:19" x14ac:dyDescent="0.25">
      <c r="C360" s="137">
        <v>44929</v>
      </c>
      <c r="D360" s="138">
        <v>503.73</v>
      </c>
      <c r="E360" s="139">
        <v>8.41</v>
      </c>
      <c r="F360" s="140">
        <f t="shared" si="11"/>
        <v>9.0587999999999997</v>
      </c>
      <c r="G360" s="140">
        <f t="shared" si="10"/>
        <v>8.9313250000000046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412.5</v>
      </c>
    </row>
    <row r="361" spans="3:19" x14ac:dyDescent="0.25">
      <c r="C361" s="137">
        <v>44925</v>
      </c>
      <c r="D361" s="138">
        <v>114.80200000000001</v>
      </c>
      <c r="E361" s="139">
        <v>8.2050000000000001</v>
      </c>
      <c r="F361" s="140">
        <f t="shared" si="11"/>
        <v>9.0451999999999995</v>
      </c>
      <c r="G361" s="140">
        <f t="shared" si="10"/>
        <v>8.9411750000000048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416</v>
      </c>
    </row>
    <row r="362" spans="3:19" x14ac:dyDescent="0.25">
      <c r="C362" s="137">
        <v>44924</v>
      </c>
      <c r="D362" s="138">
        <v>225.875</v>
      </c>
      <c r="E362" s="139">
        <v>8.3550000000000004</v>
      </c>
      <c r="F362" s="140">
        <f t="shared" si="11"/>
        <v>9.0338999999999992</v>
      </c>
      <c r="G362" s="140">
        <f t="shared" si="10"/>
        <v>8.9519500000000036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413</v>
      </c>
    </row>
    <row r="363" spans="3:19" x14ac:dyDescent="0.25">
      <c r="C363" s="137">
        <v>44923</v>
      </c>
      <c r="D363" s="138">
        <v>420.47199999999998</v>
      </c>
      <c r="E363" s="139">
        <v>8.2650000000000006</v>
      </c>
      <c r="F363" s="140">
        <f t="shared" si="11"/>
        <v>9.0282</v>
      </c>
      <c r="G363" s="140">
        <f t="shared" si="10"/>
        <v>8.9620750000000058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409</v>
      </c>
    </row>
    <row r="364" spans="3:19" x14ac:dyDescent="0.25">
      <c r="C364" s="137">
        <v>44918</v>
      </c>
      <c r="D364" s="138">
        <v>135.96600000000001</v>
      </c>
      <c r="E364" s="139">
        <v>8.125</v>
      </c>
      <c r="F364" s="140">
        <f t="shared" si="11"/>
        <v>9.0205000000000002</v>
      </c>
      <c r="G364" s="140">
        <f t="shared" si="10"/>
        <v>8.9724500000000056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417</v>
      </c>
    </row>
    <row r="365" spans="3:19" x14ac:dyDescent="0.25">
      <c r="C365" s="137">
        <v>44917</v>
      </c>
      <c r="D365" s="138">
        <v>423.363</v>
      </c>
      <c r="E365" s="139">
        <v>8.19</v>
      </c>
      <c r="F365" s="140">
        <f t="shared" si="11"/>
        <v>9.0070999999999994</v>
      </c>
      <c r="G365" s="140">
        <f t="shared" si="10"/>
        <v>8.9854250000000064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400</v>
      </c>
    </row>
    <row r="366" spans="3:19" x14ac:dyDescent="0.25">
      <c r="C366" s="137">
        <v>44916</v>
      </c>
      <c r="D366" s="138">
        <v>1631.0909999999999</v>
      </c>
      <c r="E366" s="139">
        <v>8.3000000000000007</v>
      </c>
      <c r="F366" s="140">
        <f t="shared" si="11"/>
        <v>8.9898999999999987</v>
      </c>
      <c r="G366" s="140">
        <f t="shared" si="10"/>
        <v>8.9930750000000064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408.5</v>
      </c>
    </row>
    <row r="367" spans="3:19" x14ac:dyDescent="0.25">
      <c r="C367" s="137">
        <v>44915</v>
      </c>
      <c r="D367" s="138">
        <v>449.666</v>
      </c>
      <c r="E367" s="139">
        <v>8.0250000000000004</v>
      </c>
      <c r="F367" s="140">
        <f t="shared" si="11"/>
        <v>8.9642999999999997</v>
      </c>
      <c r="G367" s="140">
        <f t="shared" si="10"/>
        <v>8.9990250000000067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402</v>
      </c>
    </row>
    <row r="368" spans="3:19" x14ac:dyDescent="0.25">
      <c r="C368" s="137">
        <v>44914</v>
      </c>
      <c r="D368" s="138">
        <v>351.74799999999999</v>
      </c>
      <c r="E368" s="139">
        <v>8.27</v>
      </c>
      <c r="F368" s="140">
        <f t="shared" si="11"/>
        <v>8.9457000000000004</v>
      </c>
      <c r="G368" s="140">
        <f t="shared" si="10"/>
        <v>9.0082500000000056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395</v>
      </c>
    </row>
    <row r="369" spans="3:19" x14ac:dyDescent="0.25">
      <c r="C369" s="137">
        <v>44911</v>
      </c>
      <c r="D369" s="138">
        <v>1059.2729999999999</v>
      </c>
      <c r="E369" s="139">
        <v>8.4250000000000007</v>
      </c>
      <c r="F369" s="140">
        <f t="shared" si="11"/>
        <v>8.9214000000000002</v>
      </c>
      <c r="G369" s="140">
        <f t="shared" si="10"/>
        <v>9.0223000000000066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370</v>
      </c>
    </row>
    <row r="370" spans="3:19" x14ac:dyDescent="0.25">
      <c r="C370" s="137">
        <v>44910</v>
      </c>
      <c r="D370" s="138">
        <v>826.78700000000003</v>
      </c>
      <c r="E370" s="139">
        <v>8.7850000000000001</v>
      </c>
      <c r="F370" s="140">
        <f t="shared" si="11"/>
        <v>8.8968999999999987</v>
      </c>
      <c r="G370" s="140">
        <f t="shared" si="10"/>
        <v>9.0390750000000057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391.5</v>
      </c>
    </row>
    <row r="371" spans="3:19" x14ac:dyDescent="0.25">
      <c r="C371" s="137">
        <v>44909</v>
      </c>
      <c r="D371" s="138">
        <v>646.53099999999995</v>
      </c>
      <c r="E371" s="139">
        <v>9.08</v>
      </c>
      <c r="F371" s="140">
        <f t="shared" si="11"/>
        <v>8.8719000000000001</v>
      </c>
      <c r="G371" s="140">
        <f t="shared" si="10"/>
        <v>9.0529500000000063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397.5</v>
      </c>
    </row>
    <row r="372" spans="3:19" x14ac:dyDescent="0.25">
      <c r="C372" s="137">
        <v>44908</v>
      </c>
      <c r="D372" s="138">
        <v>952.54700000000003</v>
      </c>
      <c r="E372" s="139">
        <v>9.59</v>
      </c>
      <c r="F372" s="140">
        <f t="shared" si="11"/>
        <v>8.8431999999999995</v>
      </c>
      <c r="G372" s="140">
        <f t="shared" si="10"/>
        <v>9.0681500000000046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400.5</v>
      </c>
    </row>
    <row r="373" spans="3:19" x14ac:dyDescent="0.25">
      <c r="C373" s="137">
        <v>44907</v>
      </c>
      <c r="D373" s="138">
        <v>649.34</v>
      </c>
      <c r="E373" s="139">
        <v>9.3650000000000002</v>
      </c>
      <c r="F373" s="140">
        <f t="shared" si="11"/>
        <v>8.8025000000000002</v>
      </c>
      <c r="G373" s="140">
        <f t="shared" si="10"/>
        <v>9.081700000000005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410</v>
      </c>
    </row>
    <row r="374" spans="3:19" x14ac:dyDescent="0.25">
      <c r="C374" s="137">
        <v>44904</v>
      </c>
      <c r="D374" s="138">
        <v>953.62900000000002</v>
      </c>
      <c r="E374" s="139">
        <v>9.42</v>
      </c>
      <c r="F374" s="140">
        <f t="shared" si="11"/>
        <v>8.7597000000000005</v>
      </c>
      <c r="G374" s="140">
        <f t="shared" si="10"/>
        <v>9.094275000000005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432.5</v>
      </c>
    </row>
    <row r="375" spans="3:19" x14ac:dyDescent="0.25">
      <c r="C375" s="137">
        <v>44903</v>
      </c>
      <c r="D375" s="138">
        <v>571.97699999999998</v>
      </c>
      <c r="E375" s="139">
        <v>9.2750000000000004</v>
      </c>
      <c r="F375" s="140">
        <f t="shared" si="11"/>
        <v>8.7060999999999993</v>
      </c>
      <c r="G375" s="140">
        <f t="shared" si="10"/>
        <v>9.1109750000000034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440</v>
      </c>
    </row>
    <row r="376" spans="3:19" x14ac:dyDescent="0.25">
      <c r="C376" s="137">
        <v>44902</v>
      </c>
      <c r="D376" s="138">
        <v>1136.508</v>
      </c>
      <c r="E376" s="139">
        <v>9.4600000000000009</v>
      </c>
      <c r="F376" s="140">
        <f t="shared" si="11"/>
        <v>8.6514000000000024</v>
      </c>
      <c r="G376" s="140">
        <f t="shared" si="10"/>
        <v>9.1299000000000046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478</v>
      </c>
    </row>
    <row r="377" spans="3:19" x14ac:dyDescent="0.25">
      <c r="C377" s="137">
        <v>44901</v>
      </c>
      <c r="D377" s="138">
        <v>5029.3490000000002</v>
      </c>
      <c r="E377" s="139">
        <v>9.5399999999999991</v>
      </c>
      <c r="F377" s="140">
        <f t="shared" si="11"/>
        <v>8.6056000000000026</v>
      </c>
      <c r="G377" s="140">
        <f t="shared" si="10"/>
        <v>9.1467000000000045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458.5</v>
      </c>
    </row>
    <row r="378" spans="3:19" x14ac:dyDescent="0.25">
      <c r="C378" s="137">
        <v>44900</v>
      </c>
      <c r="D378" s="138">
        <v>444.41500000000002</v>
      </c>
      <c r="E378" s="139">
        <v>9.7449999999999992</v>
      </c>
      <c r="F378" s="140">
        <f t="shared" si="11"/>
        <v>8.5625000000000018</v>
      </c>
      <c r="G378" s="140">
        <f t="shared" si="10"/>
        <v>9.1634000000000047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450.5</v>
      </c>
    </row>
    <row r="379" spans="3:19" x14ac:dyDescent="0.25">
      <c r="C379" s="137">
        <v>44897</v>
      </c>
      <c r="D379" s="138">
        <v>1079.847</v>
      </c>
      <c r="E379" s="139">
        <v>10.18</v>
      </c>
      <c r="F379" s="140">
        <f t="shared" si="11"/>
        <v>8.5228000000000002</v>
      </c>
      <c r="G379" s="140">
        <f t="shared" si="10"/>
        <v>9.1803750000000051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450</v>
      </c>
    </row>
    <row r="380" spans="3:19" x14ac:dyDescent="0.25">
      <c r="C380" s="137">
        <v>44896</v>
      </c>
      <c r="D380" s="138">
        <v>466.10199999999998</v>
      </c>
      <c r="E380" s="139">
        <v>10.37</v>
      </c>
      <c r="F380" s="140">
        <f t="shared" si="11"/>
        <v>8.4750000000000014</v>
      </c>
      <c r="G380" s="140">
        <f t="shared" si="10"/>
        <v>9.1956750000000049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474.5</v>
      </c>
    </row>
    <row r="381" spans="3:19" x14ac:dyDescent="0.25">
      <c r="C381" s="137">
        <v>44895</v>
      </c>
      <c r="D381" s="138">
        <v>9014.4719999999998</v>
      </c>
      <c r="E381" s="139">
        <v>10.26</v>
      </c>
      <c r="F381" s="140">
        <f t="shared" si="11"/>
        <v>8.425200000000002</v>
      </c>
      <c r="G381" s="140">
        <f t="shared" si="10"/>
        <v>9.2095250000000064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480</v>
      </c>
    </row>
    <row r="382" spans="3:19" x14ac:dyDescent="0.25">
      <c r="C382" s="137">
        <v>44894</v>
      </c>
      <c r="D382" s="138">
        <v>515.27099999999996</v>
      </c>
      <c r="E382" s="139">
        <v>9.9550000000000001</v>
      </c>
      <c r="F382" s="140">
        <f t="shared" si="11"/>
        <v>8.3856000000000002</v>
      </c>
      <c r="G382" s="140">
        <f t="shared" si="10"/>
        <v>9.2228250000000056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475</v>
      </c>
    </row>
    <row r="383" spans="3:19" x14ac:dyDescent="0.25">
      <c r="C383" s="137">
        <v>44893</v>
      </c>
      <c r="D383" s="138">
        <v>478.15699999999998</v>
      </c>
      <c r="E383" s="139">
        <v>9.8000000000000007</v>
      </c>
      <c r="F383" s="140">
        <f t="shared" si="11"/>
        <v>8.3467000000000002</v>
      </c>
      <c r="G383" s="140">
        <f t="shared" si="10"/>
        <v>9.2389500000000044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471.5</v>
      </c>
    </row>
    <row r="384" spans="3:19" x14ac:dyDescent="0.25">
      <c r="C384" s="137">
        <v>44890</v>
      </c>
      <c r="D384" s="138">
        <v>618.67399999999998</v>
      </c>
      <c r="E384" s="139">
        <v>10.24</v>
      </c>
      <c r="F384" s="140">
        <f t="shared" si="11"/>
        <v>8.3155000000000001</v>
      </c>
      <c r="G384" s="140">
        <f t="shared" si="10"/>
        <v>9.2558500000000041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483</v>
      </c>
    </row>
    <row r="385" spans="3:19" x14ac:dyDescent="0.25">
      <c r="C385" s="137">
        <v>44889</v>
      </c>
      <c r="D385" s="138">
        <v>325.48700000000002</v>
      </c>
      <c r="E385" s="139">
        <v>10.32</v>
      </c>
      <c r="F385" s="140">
        <f t="shared" si="11"/>
        <v>8.2771000000000008</v>
      </c>
      <c r="G385" s="140">
        <f t="shared" si="10"/>
        <v>9.2688500000000058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484.5</v>
      </c>
    </row>
    <row r="386" spans="3:19" x14ac:dyDescent="0.25">
      <c r="C386" s="137">
        <v>44888</v>
      </c>
      <c r="D386" s="138">
        <v>519.90300000000002</v>
      </c>
      <c r="E386" s="139">
        <v>10.33</v>
      </c>
      <c r="F386" s="140">
        <f t="shared" si="11"/>
        <v>8.2387999999999995</v>
      </c>
      <c r="G386" s="140">
        <f t="shared" si="10"/>
        <v>9.2789500000000054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476.5</v>
      </c>
    </row>
    <row r="387" spans="3:19" x14ac:dyDescent="0.25">
      <c r="C387" s="137">
        <v>44887</v>
      </c>
      <c r="D387" s="138">
        <v>303.54500000000002</v>
      </c>
      <c r="E387" s="139">
        <v>9.9749999999999996</v>
      </c>
      <c r="F387" s="140">
        <f t="shared" si="11"/>
        <v>8.2036000000000016</v>
      </c>
      <c r="G387" s="140">
        <f t="shared" si="10"/>
        <v>9.2895000000000056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477</v>
      </c>
    </row>
    <row r="388" spans="3:19" x14ac:dyDescent="0.25">
      <c r="C388" s="137">
        <v>44886</v>
      </c>
      <c r="D388" s="138">
        <v>358.41300000000001</v>
      </c>
      <c r="E388" s="139">
        <v>10.130000000000001</v>
      </c>
      <c r="F388" s="140">
        <f t="shared" si="11"/>
        <v>8.1791</v>
      </c>
      <c r="G388" s="140">
        <f t="shared" si="10"/>
        <v>9.3021250000000073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490</v>
      </c>
    </row>
    <row r="389" spans="3:19" x14ac:dyDescent="0.25">
      <c r="C389" s="137">
        <v>44883</v>
      </c>
      <c r="D389" s="138">
        <v>410.29300000000001</v>
      </c>
      <c r="E389" s="139">
        <v>9.93</v>
      </c>
      <c r="F389" s="140">
        <f t="shared" si="11"/>
        <v>8.1480999999999995</v>
      </c>
      <c r="G389" s="140">
        <f t="shared" si="10"/>
        <v>9.3132750000000062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493.5</v>
      </c>
    </row>
    <row r="390" spans="3:19" x14ac:dyDescent="0.25">
      <c r="C390" s="137">
        <v>44882</v>
      </c>
      <c r="D390" s="138">
        <v>421.22500000000002</v>
      </c>
      <c r="E390" s="139">
        <v>9.64</v>
      </c>
      <c r="F390" s="140">
        <f t="shared" si="11"/>
        <v>8.1145999999999994</v>
      </c>
      <c r="G390" s="140">
        <f t="shared" si="10"/>
        <v>9.3270250000000061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493</v>
      </c>
    </row>
    <row r="391" spans="3:19" x14ac:dyDescent="0.25">
      <c r="C391" s="137">
        <v>44881</v>
      </c>
      <c r="D391" s="138">
        <v>438.404</v>
      </c>
      <c r="E391" s="139">
        <v>9.6549999999999994</v>
      </c>
      <c r="F391" s="140">
        <f t="shared" si="11"/>
        <v>8.0869</v>
      </c>
      <c r="G391" s="140">
        <f t="shared" ref="G391:G454" si="12">IF($E391="","",IF(COUNT($E391:$E590)=200,AVERAGE($E391:$E590),NA()))</f>
        <v>9.3445250000000062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503</v>
      </c>
    </row>
    <row r="392" spans="3:19" x14ac:dyDescent="0.25">
      <c r="C392" s="137">
        <v>44880</v>
      </c>
      <c r="D392" s="138">
        <v>881.15200000000004</v>
      </c>
      <c r="E392" s="139">
        <v>9.8650000000000002</v>
      </c>
      <c r="F392" s="140">
        <f t="shared" ref="F392:F455" si="13">IF($E392="","",IF(COUNT($E392:$E441)=50,AVERAGE($E392:$E441),NA()))</f>
        <v>8.055299999999999</v>
      </c>
      <c r="G392" s="140">
        <f t="shared" si="12"/>
        <v>9.3598500000000051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520</v>
      </c>
    </row>
    <row r="393" spans="3:19" x14ac:dyDescent="0.25">
      <c r="C393" s="137">
        <v>44879</v>
      </c>
      <c r="D393" s="138">
        <v>515.81799999999998</v>
      </c>
      <c r="E393" s="139">
        <v>9.8350000000000009</v>
      </c>
      <c r="F393" s="140">
        <f t="shared" si="13"/>
        <v>8.0108999999999977</v>
      </c>
      <c r="G393" s="140">
        <f t="shared" si="12"/>
        <v>9.3725250000000067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519</v>
      </c>
    </row>
    <row r="394" spans="3:19" x14ac:dyDescent="0.25">
      <c r="C394" s="137">
        <v>44876</v>
      </c>
      <c r="D394" s="138">
        <v>1428.6959999999999</v>
      </c>
      <c r="E394" s="139">
        <v>9.8049999999999997</v>
      </c>
      <c r="F394" s="140">
        <f t="shared" si="13"/>
        <v>7.9683999999999982</v>
      </c>
      <c r="G394" s="140">
        <f t="shared" si="12"/>
        <v>9.3849500000000052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514</v>
      </c>
    </row>
    <row r="395" spans="3:19" x14ac:dyDescent="0.25">
      <c r="C395" s="137">
        <v>44875</v>
      </c>
      <c r="D395" s="138">
        <v>509.44400000000002</v>
      </c>
      <c r="E395" s="139">
        <v>9.7200000000000006</v>
      </c>
      <c r="F395" s="140">
        <f t="shared" si="13"/>
        <v>7.919699999999998</v>
      </c>
      <c r="G395" s="140">
        <f t="shared" si="12"/>
        <v>9.3972250000000059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515</v>
      </c>
    </row>
    <row r="396" spans="3:19" x14ac:dyDescent="0.25">
      <c r="C396" s="137">
        <v>44874</v>
      </c>
      <c r="D396" s="138">
        <v>471.81099999999998</v>
      </c>
      <c r="E396" s="139">
        <v>9.17</v>
      </c>
      <c r="F396" s="140">
        <f t="shared" si="13"/>
        <v>7.8821999999999983</v>
      </c>
      <c r="G396" s="140">
        <f t="shared" si="12"/>
        <v>9.4093250000000062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517</v>
      </c>
    </row>
    <row r="397" spans="3:19" x14ac:dyDescent="0.25">
      <c r="C397" s="137">
        <v>44873</v>
      </c>
      <c r="D397" s="138">
        <v>1103</v>
      </c>
      <c r="E397" s="139">
        <v>9.15</v>
      </c>
      <c r="F397" s="140">
        <f t="shared" si="13"/>
        <v>7.8570999999999982</v>
      </c>
      <c r="G397" s="140">
        <f t="shared" si="12"/>
        <v>9.4226750000000052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516</v>
      </c>
    </row>
    <row r="398" spans="3:19" x14ac:dyDescent="0.25">
      <c r="C398" s="137">
        <v>44872</v>
      </c>
      <c r="D398" s="138">
        <v>641.84699999999998</v>
      </c>
      <c r="E398" s="139">
        <v>8.9649999999999999</v>
      </c>
      <c r="F398" s="140">
        <f t="shared" si="13"/>
        <v>7.8322999999999992</v>
      </c>
      <c r="G398" s="140">
        <f t="shared" si="12"/>
        <v>9.4382250000000045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517</v>
      </c>
    </row>
    <row r="399" spans="3:19" x14ac:dyDescent="0.25">
      <c r="C399" s="137">
        <v>44869</v>
      </c>
      <c r="D399" s="138">
        <v>494.05799999999999</v>
      </c>
      <c r="E399" s="139">
        <v>8.6950000000000003</v>
      </c>
      <c r="F399" s="140">
        <f t="shared" si="13"/>
        <v>7.8178999999999981</v>
      </c>
      <c r="G399" s="140">
        <f t="shared" si="12"/>
        <v>9.4568000000000065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506</v>
      </c>
    </row>
    <row r="400" spans="3:19" x14ac:dyDescent="0.25">
      <c r="C400" s="137">
        <v>44868</v>
      </c>
      <c r="D400" s="138">
        <v>352.995</v>
      </c>
      <c r="E400" s="139">
        <v>8.3000000000000007</v>
      </c>
      <c r="F400" s="140">
        <f t="shared" si="13"/>
        <v>7.8049999999999988</v>
      </c>
      <c r="G400" s="140">
        <f t="shared" si="12"/>
        <v>9.4776250000000068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519</v>
      </c>
    </row>
    <row r="401" spans="3:19" x14ac:dyDescent="0.25">
      <c r="C401" s="137">
        <v>44867</v>
      </c>
      <c r="D401" s="138">
        <v>427.827</v>
      </c>
      <c r="E401" s="139">
        <v>8.4049999999999994</v>
      </c>
      <c r="F401" s="140">
        <f t="shared" si="13"/>
        <v>7.7968999999999982</v>
      </c>
      <c r="G401" s="140">
        <f t="shared" si="12"/>
        <v>9.4969250000000063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522</v>
      </c>
    </row>
    <row r="402" spans="3:19" x14ac:dyDescent="0.25">
      <c r="C402" s="137">
        <v>44866</v>
      </c>
      <c r="D402" s="138">
        <v>997.09500000000003</v>
      </c>
      <c r="E402" s="139">
        <v>8.14</v>
      </c>
      <c r="F402" s="140">
        <f t="shared" si="13"/>
        <v>7.7943999999999987</v>
      </c>
      <c r="G402" s="140">
        <f t="shared" si="12"/>
        <v>9.5182000000000055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555</v>
      </c>
    </row>
    <row r="403" spans="3:19" x14ac:dyDescent="0.25">
      <c r="C403" s="137">
        <v>44865</v>
      </c>
      <c r="D403" s="138">
        <v>226.15299999999999</v>
      </c>
      <c r="E403" s="139">
        <v>7.7450000000000001</v>
      </c>
      <c r="F403" s="140">
        <f t="shared" si="13"/>
        <v>7.804199999999998</v>
      </c>
      <c r="G403" s="140">
        <f t="shared" si="12"/>
        <v>9.5411000000000072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553</v>
      </c>
    </row>
    <row r="404" spans="3:19" x14ac:dyDescent="0.25">
      <c r="C404" s="137">
        <v>44862</v>
      </c>
      <c r="D404" s="138">
        <v>499.09</v>
      </c>
      <c r="E404" s="139">
        <v>7.9749999999999996</v>
      </c>
      <c r="F404" s="140">
        <f t="shared" si="13"/>
        <v>7.8286999999999987</v>
      </c>
      <c r="G404" s="140">
        <f t="shared" si="12"/>
        <v>9.5702750000000059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533</v>
      </c>
    </row>
    <row r="405" spans="3:19" x14ac:dyDescent="0.25">
      <c r="C405" s="137">
        <v>44861</v>
      </c>
      <c r="D405" s="138">
        <v>659.00300000000004</v>
      </c>
      <c r="E405" s="139">
        <v>8.15</v>
      </c>
      <c r="F405" s="140">
        <f t="shared" si="13"/>
        <v>7.8467999999999991</v>
      </c>
      <c r="G405" s="140">
        <f t="shared" si="12"/>
        <v>9.5983000000000054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536</v>
      </c>
    </row>
    <row r="406" spans="3:19" x14ac:dyDescent="0.25">
      <c r="C406" s="137">
        <v>44860</v>
      </c>
      <c r="D406" s="138">
        <v>2186.491</v>
      </c>
      <c r="E406" s="139">
        <v>8.1950000000000003</v>
      </c>
      <c r="F406" s="140">
        <f t="shared" si="13"/>
        <v>7.8634000000000004</v>
      </c>
      <c r="G406" s="140">
        <f t="shared" si="12"/>
        <v>9.6247500000000041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561</v>
      </c>
    </row>
    <row r="407" spans="3:19" x14ac:dyDescent="0.25">
      <c r="C407" s="137">
        <v>44859</v>
      </c>
      <c r="D407" s="138">
        <v>1353.883</v>
      </c>
      <c r="E407" s="139">
        <v>8.0449999999999999</v>
      </c>
      <c r="F407" s="140">
        <f t="shared" si="13"/>
        <v>7.8762999999999987</v>
      </c>
      <c r="G407" s="140">
        <f t="shared" si="12"/>
        <v>9.6507750000000048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586</v>
      </c>
    </row>
    <row r="408" spans="3:19" x14ac:dyDescent="0.25">
      <c r="C408" s="137">
        <v>44858</v>
      </c>
      <c r="D408" s="138">
        <v>463.90499999999997</v>
      </c>
      <c r="E408" s="139">
        <v>7.63</v>
      </c>
      <c r="F408" s="140">
        <f t="shared" si="13"/>
        <v>7.8895999999999988</v>
      </c>
      <c r="G408" s="140">
        <f t="shared" si="12"/>
        <v>9.6825500000000062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584</v>
      </c>
    </row>
    <row r="409" spans="3:19" x14ac:dyDescent="0.25">
      <c r="C409" s="137">
        <v>44855</v>
      </c>
      <c r="D409" s="138">
        <v>411.10899999999998</v>
      </c>
      <c r="E409" s="139">
        <v>7.5350000000000001</v>
      </c>
      <c r="F409" s="140">
        <f t="shared" si="13"/>
        <v>7.9101999999999997</v>
      </c>
      <c r="G409" s="140">
        <f t="shared" si="12"/>
        <v>9.7172000000000054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582</v>
      </c>
    </row>
    <row r="410" spans="3:19" x14ac:dyDescent="0.25">
      <c r="C410" s="137">
        <v>44854</v>
      </c>
      <c r="D410" s="138">
        <v>2061.386</v>
      </c>
      <c r="E410" s="139">
        <v>7.73</v>
      </c>
      <c r="F410" s="140">
        <f t="shared" si="13"/>
        <v>7.9356000000000009</v>
      </c>
      <c r="G410" s="140">
        <f t="shared" si="12"/>
        <v>9.7538250000000044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579</v>
      </c>
    </row>
    <row r="411" spans="3:19" x14ac:dyDescent="0.25">
      <c r="C411" s="137">
        <v>44853</v>
      </c>
      <c r="D411" s="138">
        <v>509.79700000000003</v>
      </c>
      <c r="E411" s="139">
        <v>7.64</v>
      </c>
      <c r="F411" s="140">
        <f t="shared" si="13"/>
        <v>7.9488000000000003</v>
      </c>
      <c r="G411" s="140">
        <f t="shared" si="12"/>
        <v>9.7908750000000051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575</v>
      </c>
    </row>
    <row r="412" spans="3:19" x14ac:dyDescent="0.25">
      <c r="C412" s="137">
        <v>44852</v>
      </c>
      <c r="D412" s="138">
        <v>634.13599999999997</v>
      </c>
      <c r="E412" s="139">
        <v>8.07</v>
      </c>
      <c r="F412" s="140">
        <f t="shared" si="13"/>
        <v>7.9677000000000007</v>
      </c>
      <c r="G412" s="140">
        <f t="shared" si="12"/>
        <v>9.823675000000005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556</v>
      </c>
    </row>
    <row r="413" spans="3:19" x14ac:dyDescent="0.25">
      <c r="C413" s="137">
        <v>44851</v>
      </c>
      <c r="D413" s="138">
        <v>1524.6659999999999</v>
      </c>
      <c r="E413" s="139">
        <v>7.88</v>
      </c>
      <c r="F413" s="140">
        <f t="shared" si="13"/>
        <v>7.9757000000000007</v>
      </c>
      <c r="G413" s="140">
        <f t="shared" si="12"/>
        <v>9.8579250000000052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550</v>
      </c>
    </row>
    <row r="414" spans="3:19" x14ac:dyDescent="0.25">
      <c r="C414" s="137">
        <v>44848</v>
      </c>
      <c r="D414" s="138">
        <v>805.91499999999996</v>
      </c>
      <c r="E414" s="139">
        <v>7.4550000000000001</v>
      </c>
      <c r="F414" s="140">
        <f t="shared" si="13"/>
        <v>7.9930999999999992</v>
      </c>
      <c r="G414" s="140">
        <f t="shared" si="12"/>
        <v>9.8944250000000054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580</v>
      </c>
    </row>
    <row r="415" spans="3:19" x14ac:dyDescent="0.25">
      <c r="C415" s="137">
        <v>44847</v>
      </c>
      <c r="D415" s="138">
        <v>404.60399999999998</v>
      </c>
      <c r="E415" s="139">
        <v>7.33</v>
      </c>
      <c r="F415" s="140">
        <f t="shared" si="13"/>
        <v>8.0168999999999997</v>
      </c>
      <c r="G415" s="140">
        <f t="shared" si="12"/>
        <v>9.9306500000000053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610</v>
      </c>
    </row>
    <row r="416" spans="3:19" x14ac:dyDescent="0.25">
      <c r="C416" s="137">
        <v>44846</v>
      </c>
      <c r="D416" s="138">
        <v>471.65499999999997</v>
      </c>
      <c r="E416" s="139">
        <v>7.02</v>
      </c>
      <c r="F416" s="140">
        <f t="shared" si="13"/>
        <v>8.0375999999999994</v>
      </c>
      <c r="G416" s="140">
        <f t="shared" si="12"/>
        <v>9.9675000000000065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588</v>
      </c>
    </row>
    <row r="417" spans="3:19" x14ac:dyDescent="0.25">
      <c r="C417" s="137">
        <v>44845</v>
      </c>
      <c r="D417" s="138">
        <v>239.863</v>
      </c>
      <c r="E417" s="139">
        <v>7.0949999999999998</v>
      </c>
      <c r="F417" s="140">
        <f t="shared" si="13"/>
        <v>8.073599999999999</v>
      </c>
      <c r="G417" s="140">
        <f t="shared" si="12"/>
        <v>10.002900000000006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603</v>
      </c>
    </row>
    <row r="418" spans="3:19" x14ac:dyDescent="0.25">
      <c r="C418" s="137">
        <v>44844</v>
      </c>
      <c r="D418" s="138">
        <v>287.07400000000001</v>
      </c>
      <c r="E418" s="139">
        <v>7.0549999999999997</v>
      </c>
      <c r="F418" s="140">
        <f t="shared" si="13"/>
        <v>8.1090999999999998</v>
      </c>
      <c r="G418" s="140">
        <f t="shared" si="12"/>
        <v>10.036125000000006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605</v>
      </c>
    </row>
    <row r="419" spans="3:19" x14ac:dyDescent="0.25">
      <c r="C419" s="137">
        <v>44841</v>
      </c>
      <c r="D419" s="138">
        <v>445.77499999999998</v>
      </c>
      <c r="E419" s="139">
        <v>7.2</v>
      </c>
      <c r="F419" s="140">
        <f t="shared" si="13"/>
        <v>8.139800000000001</v>
      </c>
      <c r="G419" s="140">
        <f t="shared" si="12"/>
        <v>10.069850000000004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608</v>
      </c>
    </row>
    <row r="420" spans="3:19" x14ac:dyDescent="0.25">
      <c r="C420" s="137">
        <v>44840</v>
      </c>
      <c r="D420" s="138">
        <v>655.69799999999998</v>
      </c>
      <c r="E420" s="139">
        <v>7.5350000000000001</v>
      </c>
      <c r="F420" s="140">
        <f t="shared" si="13"/>
        <v>8.1638999999999999</v>
      </c>
      <c r="G420" s="140">
        <f t="shared" si="12"/>
        <v>10.100850000000005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631</v>
      </c>
    </row>
    <row r="421" spans="3:19" x14ac:dyDescent="0.25">
      <c r="C421" s="137">
        <v>44839</v>
      </c>
      <c r="D421" s="138">
        <v>1656.18</v>
      </c>
      <c r="E421" s="139">
        <v>7.6449999999999996</v>
      </c>
      <c r="F421" s="140">
        <f t="shared" si="13"/>
        <v>8.1822999999999997</v>
      </c>
      <c r="G421" s="140">
        <f t="shared" si="12"/>
        <v>10.130675000000004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650</v>
      </c>
    </row>
    <row r="422" spans="3:19" x14ac:dyDescent="0.25">
      <c r="C422" s="137">
        <v>44838</v>
      </c>
      <c r="D422" s="138">
        <v>619.12800000000004</v>
      </c>
      <c r="E422" s="139">
        <v>7.5549999999999997</v>
      </c>
      <c r="F422" s="140">
        <f t="shared" si="13"/>
        <v>8.2043999999999979</v>
      </c>
      <c r="G422" s="140">
        <f t="shared" si="12"/>
        <v>10.161850000000005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645</v>
      </c>
    </row>
    <row r="423" spans="3:19" x14ac:dyDescent="0.25">
      <c r="C423" s="137">
        <v>44837</v>
      </c>
      <c r="D423" s="138">
        <v>510.96899999999999</v>
      </c>
      <c r="E423" s="139">
        <v>7.2249999999999996</v>
      </c>
      <c r="F423" s="140">
        <f t="shared" si="13"/>
        <v>8.2300999999999984</v>
      </c>
      <c r="G423" s="140">
        <f t="shared" si="12"/>
        <v>10.195075000000005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659</v>
      </c>
    </row>
    <row r="424" spans="3:19" x14ac:dyDescent="0.25">
      <c r="C424" s="137">
        <v>44834</v>
      </c>
      <c r="D424" s="138">
        <v>466.32</v>
      </c>
      <c r="E424" s="139">
        <v>6.74</v>
      </c>
      <c r="F424" s="140">
        <f t="shared" si="13"/>
        <v>8.2580999999999989</v>
      </c>
      <c r="G424" s="140">
        <f t="shared" si="12"/>
        <v>10.231650000000005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647</v>
      </c>
    </row>
    <row r="425" spans="3:19" x14ac:dyDescent="0.25">
      <c r="C425" s="137">
        <v>44833</v>
      </c>
      <c r="D425" s="138">
        <v>889.29700000000003</v>
      </c>
      <c r="E425" s="139">
        <v>6.54</v>
      </c>
      <c r="F425" s="140">
        <f t="shared" si="13"/>
        <v>8.2902999999999984</v>
      </c>
      <c r="G425" s="140">
        <f t="shared" si="12"/>
        <v>10.268750000000004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650</v>
      </c>
    </row>
    <row r="426" spans="3:19" x14ac:dyDescent="0.25">
      <c r="C426" s="137">
        <v>44832</v>
      </c>
      <c r="D426" s="138">
        <v>853.71799999999996</v>
      </c>
      <c r="E426" s="139">
        <v>7.17</v>
      </c>
      <c r="F426" s="140">
        <f t="shared" si="13"/>
        <v>8.3232999999999997</v>
      </c>
      <c r="G426" s="140">
        <f t="shared" si="12"/>
        <v>10.310150000000005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642</v>
      </c>
    </row>
    <row r="427" spans="3:19" x14ac:dyDescent="0.25">
      <c r="C427" s="137">
        <v>44831</v>
      </c>
      <c r="D427" s="138">
        <v>519.928</v>
      </c>
      <c r="E427" s="139">
        <v>7.3849999999999998</v>
      </c>
      <c r="F427" s="140">
        <f t="shared" si="13"/>
        <v>8.3393999999999995</v>
      </c>
      <c r="G427" s="140">
        <f t="shared" si="12"/>
        <v>10.347000000000005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654</v>
      </c>
    </row>
    <row r="428" spans="3:19" x14ac:dyDescent="0.25">
      <c r="C428" s="137">
        <v>44830</v>
      </c>
      <c r="D428" s="138">
        <v>362.005</v>
      </c>
      <c r="E428" s="139">
        <v>7.76</v>
      </c>
      <c r="F428" s="140">
        <f t="shared" si="13"/>
        <v>8.3474999999999984</v>
      </c>
      <c r="G428" s="140">
        <f t="shared" si="12"/>
        <v>10.384075000000005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666</v>
      </c>
    </row>
    <row r="429" spans="3:19" x14ac:dyDescent="0.25">
      <c r="C429" s="137">
        <v>44827</v>
      </c>
      <c r="D429" s="138">
        <v>777.02599999999995</v>
      </c>
      <c r="E429" s="139">
        <v>7.79</v>
      </c>
      <c r="F429" s="140">
        <f t="shared" si="13"/>
        <v>8.3442999999999987</v>
      </c>
      <c r="G429" s="140">
        <f t="shared" si="12"/>
        <v>10.416275000000006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640</v>
      </c>
    </row>
    <row r="430" spans="3:19" x14ac:dyDescent="0.25">
      <c r="C430" s="137">
        <v>44826</v>
      </c>
      <c r="D430" s="138">
        <v>247.23099999999999</v>
      </c>
      <c r="E430" s="139">
        <v>7.88</v>
      </c>
      <c r="F430" s="140">
        <f t="shared" si="13"/>
        <v>8.3385999999999996</v>
      </c>
      <c r="G430" s="140">
        <f t="shared" si="12"/>
        <v>10.446825000000006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640</v>
      </c>
    </row>
    <row r="431" spans="3:19" x14ac:dyDescent="0.25">
      <c r="C431" s="137">
        <v>44825</v>
      </c>
      <c r="D431" s="138">
        <v>3207.096</v>
      </c>
      <c r="E431" s="139">
        <v>8.2799999999999994</v>
      </c>
      <c r="F431" s="140">
        <f t="shared" si="13"/>
        <v>8.3302999999999994</v>
      </c>
      <c r="G431" s="140">
        <f t="shared" si="12"/>
        <v>10.478525000000005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645</v>
      </c>
    </row>
    <row r="432" spans="3:19" x14ac:dyDescent="0.25">
      <c r="C432" s="137">
        <v>44824</v>
      </c>
      <c r="D432" s="138">
        <v>1829.2370000000001</v>
      </c>
      <c r="E432" s="139">
        <v>8.01</v>
      </c>
      <c r="F432" s="140">
        <f t="shared" si="13"/>
        <v>8.3172999999999995</v>
      </c>
      <c r="G432" s="140">
        <f t="shared" si="12"/>
        <v>10.507825000000002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640</v>
      </c>
    </row>
    <row r="433" spans="3:19" x14ac:dyDescent="0.25">
      <c r="C433" s="137">
        <v>44820</v>
      </c>
      <c r="D433" s="138">
        <v>1015.9690000000001</v>
      </c>
      <c r="E433" s="139">
        <v>8.24</v>
      </c>
      <c r="F433" s="140">
        <f t="shared" si="13"/>
        <v>8.309099999999999</v>
      </c>
      <c r="G433" s="140">
        <f t="shared" si="12"/>
        <v>10.535375000000004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642</v>
      </c>
    </row>
    <row r="434" spans="3:19" x14ac:dyDescent="0.25">
      <c r="C434" s="137">
        <v>44819</v>
      </c>
      <c r="D434" s="138">
        <v>383.09199999999998</v>
      </c>
      <c r="E434" s="139">
        <v>8.32</v>
      </c>
      <c r="F434" s="140">
        <f t="shared" si="13"/>
        <v>8.3042999999999996</v>
      </c>
      <c r="G434" s="140">
        <f t="shared" si="12"/>
        <v>10.563775000000003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648</v>
      </c>
    </row>
    <row r="435" spans="3:19" x14ac:dyDescent="0.25">
      <c r="C435" s="137">
        <v>44818</v>
      </c>
      <c r="D435" s="138">
        <v>2256.509</v>
      </c>
      <c r="E435" s="139">
        <v>8.4049999999999994</v>
      </c>
      <c r="F435" s="140">
        <f t="shared" si="13"/>
        <v>8.2956000000000003</v>
      </c>
      <c r="G435" s="140">
        <f t="shared" si="12"/>
        <v>10.589575000000002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660</v>
      </c>
    </row>
    <row r="436" spans="3:19" x14ac:dyDescent="0.25">
      <c r="C436" s="137">
        <v>44817</v>
      </c>
      <c r="D436" s="138">
        <v>700.13599999999997</v>
      </c>
      <c r="E436" s="139">
        <v>8.57</v>
      </c>
      <c r="F436" s="140">
        <f t="shared" si="13"/>
        <v>8.2774999999999999</v>
      </c>
      <c r="G436" s="140">
        <f t="shared" si="12"/>
        <v>10.616450000000004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682</v>
      </c>
    </row>
    <row r="437" spans="3:19" x14ac:dyDescent="0.25">
      <c r="C437" s="137">
        <v>44816</v>
      </c>
      <c r="D437" s="138">
        <v>712.39499999999998</v>
      </c>
      <c r="E437" s="139">
        <v>8.75</v>
      </c>
      <c r="F437" s="140">
        <f t="shared" si="13"/>
        <v>8.258799999999999</v>
      </c>
      <c r="G437" s="140">
        <f t="shared" si="12"/>
        <v>10.643600000000006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659</v>
      </c>
    </row>
    <row r="438" spans="3:19" x14ac:dyDescent="0.25">
      <c r="C438" s="137">
        <v>44813</v>
      </c>
      <c r="D438" s="138">
        <v>547.45699999999999</v>
      </c>
      <c r="E438" s="139">
        <v>8.58</v>
      </c>
      <c r="F438" s="140">
        <f t="shared" si="13"/>
        <v>8.2385000000000002</v>
      </c>
      <c r="G438" s="140">
        <f t="shared" si="12"/>
        <v>10.669750000000006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654</v>
      </c>
    </row>
    <row r="439" spans="3:19" x14ac:dyDescent="0.25">
      <c r="C439" s="137">
        <v>44812</v>
      </c>
      <c r="D439" s="138">
        <v>1297.549</v>
      </c>
      <c r="E439" s="139">
        <v>8.2550000000000008</v>
      </c>
      <c r="F439" s="140">
        <f t="shared" si="13"/>
        <v>8.2207000000000008</v>
      </c>
      <c r="G439" s="140">
        <f t="shared" si="12"/>
        <v>10.697150000000006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640</v>
      </c>
    </row>
    <row r="440" spans="3:19" x14ac:dyDescent="0.25">
      <c r="C440" s="137">
        <v>44811</v>
      </c>
      <c r="D440" s="138">
        <v>560.93299999999999</v>
      </c>
      <c r="E440" s="139">
        <v>8.2550000000000008</v>
      </c>
      <c r="F440" s="140">
        <f t="shared" si="13"/>
        <v>8.2159000000000013</v>
      </c>
      <c r="G440" s="140">
        <f t="shared" si="12"/>
        <v>10.726675000000006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626</v>
      </c>
    </row>
    <row r="441" spans="3:19" x14ac:dyDescent="0.25">
      <c r="C441" s="137">
        <v>44810</v>
      </c>
      <c r="D441" s="138">
        <v>680.55399999999997</v>
      </c>
      <c r="E441" s="139">
        <v>8.0749999999999993</v>
      </c>
      <c r="F441" s="140">
        <f t="shared" si="13"/>
        <v>8.2104000000000017</v>
      </c>
      <c r="G441" s="140">
        <f t="shared" si="12"/>
        <v>10.754200000000004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620</v>
      </c>
    </row>
    <row r="442" spans="3:19" x14ac:dyDescent="0.25">
      <c r="C442" s="137">
        <v>44809</v>
      </c>
      <c r="D442" s="138">
        <v>356.798</v>
      </c>
      <c r="E442" s="139">
        <v>7.6449999999999996</v>
      </c>
      <c r="F442" s="140">
        <f t="shared" si="13"/>
        <v>8.2109000000000023</v>
      </c>
      <c r="G442" s="140">
        <f t="shared" si="12"/>
        <v>10.779125000000006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629</v>
      </c>
    </row>
    <row r="443" spans="3:19" x14ac:dyDescent="0.25">
      <c r="C443" s="137">
        <v>44806</v>
      </c>
      <c r="D443" s="138">
        <v>2684.5720000000001</v>
      </c>
      <c r="E443" s="139">
        <v>7.71</v>
      </c>
      <c r="F443" s="140">
        <f t="shared" si="13"/>
        <v>8.2167000000000012</v>
      </c>
      <c r="G443" s="140">
        <f t="shared" si="12"/>
        <v>10.806400000000005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611</v>
      </c>
    </row>
    <row r="444" spans="3:19" x14ac:dyDescent="0.25">
      <c r="C444" s="137">
        <v>44805</v>
      </c>
      <c r="D444" s="138">
        <v>335.9</v>
      </c>
      <c r="E444" s="139">
        <v>7.37</v>
      </c>
      <c r="F444" s="140">
        <f t="shared" si="13"/>
        <v>8.2182000000000031</v>
      </c>
      <c r="G444" s="140">
        <f t="shared" si="12"/>
        <v>10.834150000000006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623</v>
      </c>
    </row>
    <row r="445" spans="3:19" x14ac:dyDescent="0.25">
      <c r="C445" s="137">
        <v>44804</v>
      </c>
      <c r="D445" s="138">
        <v>455.81299999999999</v>
      </c>
      <c r="E445" s="139">
        <v>7.8449999999999998</v>
      </c>
      <c r="F445" s="140">
        <f t="shared" si="13"/>
        <v>8.2268000000000026</v>
      </c>
      <c r="G445" s="140">
        <f t="shared" si="12"/>
        <v>10.862100000000007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625</v>
      </c>
    </row>
    <row r="446" spans="3:19" x14ac:dyDescent="0.25">
      <c r="C446" s="137">
        <v>44803</v>
      </c>
      <c r="D446" s="138">
        <v>415.161</v>
      </c>
      <c r="E446" s="139">
        <v>7.915</v>
      </c>
      <c r="F446" s="140">
        <f t="shared" si="13"/>
        <v>8.225100000000003</v>
      </c>
      <c r="G446" s="140">
        <f t="shared" si="12"/>
        <v>10.887875000000006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612</v>
      </c>
    </row>
    <row r="447" spans="3:19" x14ac:dyDescent="0.25">
      <c r="C447" s="137">
        <v>44799</v>
      </c>
      <c r="D447" s="138">
        <v>721.50900000000001</v>
      </c>
      <c r="E447" s="139">
        <v>7.91</v>
      </c>
      <c r="F447" s="140">
        <f t="shared" si="13"/>
        <v>8.2199000000000009</v>
      </c>
      <c r="G447" s="140">
        <f t="shared" si="12"/>
        <v>10.910800000000004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616</v>
      </c>
    </row>
    <row r="448" spans="3:19" x14ac:dyDescent="0.25">
      <c r="C448" s="137">
        <v>44798</v>
      </c>
      <c r="D448" s="138">
        <v>492.44499999999999</v>
      </c>
      <c r="E448" s="139">
        <v>8.2449999999999992</v>
      </c>
      <c r="F448" s="140">
        <f t="shared" si="13"/>
        <v>8.2136000000000013</v>
      </c>
      <c r="G448" s="140">
        <f t="shared" si="12"/>
        <v>10.936450000000004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626</v>
      </c>
    </row>
    <row r="449" spans="3:19" x14ac:dyDescent="0.25">
      <c r="C449" s="137">
        <v>44797</v>
      </c>
      <c r="D449" s="138">
        <v>290.54000000000002</v>
      </c>
      <c r="E449" s="139">
        <v>8.0500000000000007</v>
      </c>
      <c r="F449" s="140">
        <f t="shared" si="13"/>
        <v>8.1997000000000018</v>
      </c>
      <c r="G449" s="140">
        <f t="shared" si="12"/>
        <v>10.951925000000006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625</v>
      </c>
    </row>
    <row r="450" spans="3:19" x14ac:dyDescent="0.25">
      <c r="C450" s="137">
        <v>44796</v>
      </c>
      <c r="D450" s="138">
        <v>629.36900000000003</v>
      </c>
      <c r="E450" s="139">
        <v>7.8949999999999996</v>
      </c>
      <c r="F450" s="140">
        <f t="shared" si="13"/>
        <v>8.1987000000000005</v>
      </c>
      <c r="G450" s="140">
        <f t="shared" si="12"/>
        <v>10.968175000000006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638</v>
      </c>
    </row>
    <row r="451" spans="3:19" x14ac:dyDescent="0.25">
      <c r="C451" s="137">
        <v>44795</v>
      </c>
      <c r="D451" s="138">
        <v>298.54899999999998</v>
      </c>
      <c r="E451" s="139">
        <v>8.2799999999999994</v>
      </c>
      <c r="F451" s="140">
        <f t="shared" si="13"/>
        <v>8.1981000000000019</v>
      </c>
      <c r="G451" s="140">
        <f t="shared" si="12"/>
        <v>10.985100000000006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629</v>
      </c>
    </row>
    <row r="452" spans="3:19" x14ac:dyDescent="0.25">
      <c r="C452" s="137">
        <v>44792</v>
      </c>
      <c r="D452" s="138">
        <v>377.05900000000003</v>
      </c>
      <c r="E452" s="139">
        <v>8.6300000000000008</v>
      </c>
      <c r="F452" s="140">
        <f t="shared" si="13"/>
        <v>8.1943000000000001</v>
      </c>
      <c r="G452" s="140">
        <f t="shared" si="12"/>
        <v>11.000200000000007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620</v>
      </c>
    </row>
    <row r="453" spans="3:19" x14ac:dyDescent="0.25">
      <c r="C453" s="137">
        <v>44791</v>
      </c>
      <c r="D453" s="138">
        <v>220.25899999999999</v>
      </c>
      <c r="E453" s="139">
        <v>8.9700000000000006</v>
      </c>
      <c r="F453" s="140">
        <f t="shared" si="13"/>
        <v>8.1943000000000001</v>
      </c>
      <c r="G453" s="140">
        <f t="shared" si="12"/>
        <v>11.014550000000009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646</v>
      </c>
    </row>
    <row r="454" spans="3:19" x14ac:dyDescent="0.25">
      <c r="C454" s="137">
        <v>44790</v>
      </c>
      <c r="D454" s="138">
        <v>302.24700000000001</v>
      </c>
      <c r="E454" s="139">
        <v>8.8800000000000008</v>
      </c>
      <c r="F454" s="140">
        <f t="shared" si="13"/>
        <v>8.1921999999999997</v>
      </c>
      <c r="G454" s="140">
        <f t="shared" si="12"/>
        <v>11.026600000000007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637</v>
      </c>
    </row>
    <row r="455" spans="3:19" x14ac:dyDescent="0.25">
      <c r="C455" s="137">
        <v>44789</v>
      </c>
      <c r="D455" s="138">
        <v>832.81299999999999</v>
      </c>
      <c r="E455" s="139">
        <v>8.98</v>
      </c>
      <c r="F455" s="140">
        <f t="shared" si="13"/>
        <v>8.2006000000000014</v>
      </c>
      <c r="G455" s="140">
        <f t="shared" ref="G455:G518" si="14">IF($E455="","",IF(COUNT($E455:$E654)=200,AVERAGE($E455:$E654),NA()))</f>
        <v>11.038800000000011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631</v>
      </c>
    </row>
    <row r="456" spans="3:19" x14ac:dyDescent="0.25">
      <c r="C456" s="137">
        <v>44788</v>
      </c>
      <c r="D456" s="138">
        <v>305.10300000000001</v>
      </c>
      <c r="E456" s="139">
        <v>8.84</v>
      </c>
      <c r="F456" s="140">
        <f t="shared" ref="F456:F519" si="15">IF($E456="","",IF(COUNT($E456:$E505)=50,AVERAGE($E456:$E505),NA()))</f>
        <v>8.2081000000000017</v>
      </c>
      <c r="G456" s="140">
        <f t="shared" si="14"/>
        <v>11.049700000000009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626</v>
      </c>
    </row>
    <row r="457" spans="3:19" x14ac:dyDescent="0.25">
      <c r="C457" s="137">
        <v>44785</v>
      </c>
      <c r="D457" s="138">
        <v>162.66800000000001</v>
      </c>
      <c r="E457" s="139">
        <v>8.7100000000000009</v>
      </c>
      <c r="F457" s="140">
        <f t="shared" si="15"/>
        <v>8.2207000000000008</v>
      </c>
      <c r="G457" s="140">
        <f t="shared" si="14"/>
        <v>11.060700000000008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614</v>
      </c>
    </row>
    <row r="458" spans="3:19" x14ac:dyDescent="0.25">
      <c r="C458" s="137">
        <v>44784</v>
      </c>
      <c r="D458" s="138">
        <v>177.965</v>
      </c>
      <c r="E458" s="139">
        <v>8.66</v>
      </c>
      <c r="F458" s="140">
        <f t="shared" si="15"/>
        <v>8.2352000000000007</v>
      </c>
      <c r="G458" s="140">
        <f t="shared" si="14"/>
        <v>11.074150000000008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624</v>
      </c>
    </row>
    <row r="459" spans="3:19" x14ac:dyDescent="0.25">
      <c r="C459" s="137">
        <v>44783</v>
      </c>
      <c r="D459" s="138">
        <v>247.63300000000001</v>
      </c>
      <c r="E459" s="139">
        <v>8.8049999999999997</v>
      </c>
      <c r="F459" s="140">
        <f t="shared" si="15"/>
        <v>8.2510000000000012</v>
      </c>
      <c r="G459" s="140">
        <f t="shared" si="14"/>
        <v>11.087250000000008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674</v>
      </c>
    </row>
    <row r="460" spans="3:19" x14ac:dyDescent="0.25">
      <c r="C460" s="137">
        <v>44782</v>
      </c>
      <c r="D460" s="138">
        <v>192.33199999999999</v>
      </c>
      <c r="E460" s="139">
        <v>8.39</v>
      </c>
      <c r="F460" s="140">
        <f t="shared" si="15"/>
        <v>8.270900000000001</v>
      </c>
      <c r="G460" s="140">
        <f t="shared" si="14"/>
        <v>11.097825000000011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670</v>
      </c>
    </row>
    <row r="461" spans="3:19" x14ac:dyDescent="0.25">
      <c r="C461" s="137">
        <v>44781</v>
      </c>
      <c r="D461" s="138">
        <v>176.94</v>
      </c>
      <c r="E461" s="139">
        <v>8.5850000000000009</v>
      </c>
      <c r="F461" s="140">
        <f t="shared" si="15"/>
        <v>8.2928000000000015</v>
      </c>
      <c r="G461" s="140">
        <f t="shared" si="14"/>
        <v>11.109875000000011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677</v>
      </c>
    </row>
    <row r="462" spans="3:19" x14ac:dyDescent="0.25">
      <c r="C462" s="137">
        <v>44778</v>
      </c>
      <c r="D462" s="138">
        <v>334.68400000000003</v>
      </c>
      <c r="E462" s="139">
        <v>8.4700000000000006</v>
      </c>
      <c r="F462" s="140">
        <f t="shared" si="15"/>
        <v>8.3078000000000003</v>
      </c>
      <c r="G462" s="140">
        <f t="shared" si="14"/>
        <v>11.12065000000001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688</v>
      </c>
    </row>
    <row r="463" spans="3:19" x14ac:dyDescent="0.25">
      <c r="C463" s="137">
        <v>44777</v>
      </c>
      <c r="D463" s="138">
        <v>236.298</v>
      </c>
      <c r="E463" s="139">
        <v>8.75</v>
      </c>
      <c r="F463" s="140">
        <f t="shared" si="15"/>
        <v>8.3202999999999996</v>
      </c>
      <c r="G463" s="140">
        <f t="shared" si="14"/>
        <v>11.132500000000011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684</v>
      </c>
    </row>
    <row r="464" spans="3:19" x14ac:dyDescent="0.25">
      <c r="C464" s="137">
        <v>44776</v>
      </c>
      <c r="D464" s="138">
        <v>491.99799999999999</v>
      </c>
      <c r="E464" s="139">
        <v>8.6449999999999996</v>
      </c>
      <c r="F464" s="140">
        <f t="shared" si="15"/>
        <v>8.3266000000000009</v>
      </c>
      <c r="G464" s="140">
        <f t="shared" si="14"/>
        <v>11.142950000000011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671</v>
      </c>
    </row>
    <row r="465" spans="3:19" x14ac:dyDescent="0.25">
      <c r="C465" s="137">
        <v>44775</v>
      </c>
      <c r="D465" s="138">
        <v>1346.443</v>
      </c>
      <c r="E465" s="139">
        <v>8.3650000000000002</v>
      </c>
      <c r="F465" s="140">
        <f t="shared" si="15"/>
        <v>8.3398000000000021</v>
      </c>
      <c r="G465" s="140">
        <f t="shared" si="14"/>
        <v>11.153525000000013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704</v>
      </c>
    </row>
    <row r="466" spans="3:19" x14ac:dyDescent="0.25">
      <c r="C466" s="137">
        <v>44774</v>
      </c>
      <c r="D466" s="138">
        <v>139.245</v>
      </c>
      <c r="E466" s="139">
        <v>8.82</v>
      </c>
      <c r="F466" s="140">
        <f t="shared" si="15"/>
        <v>8.3528000000000002</v>
      </c>
      <c r="G466" s="140">
        <f t="shared" si="14"/>
        <v>11.165200000000011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662</v>
      </c>
    </row>
    <row r="467" spans="3:19" x14ac:dyDescent="0.25">
      <c r="C467" s="137">
        <v>44771</v>
      </c>
      <c r="D467" s="138">
        <v>242.71299999999999</v>
      </c>
      <c r="E467" s="139">
        <v>8.8699999999999992</v>
      </c>
      <c r="F467" s="140">
        <f t="shared" si="15"/>
        <v>8.3599000000000014</v>
      </c>
      <c r="G467" s="140">
        <f t="shared" si="14"/>
        <v>11.174500000000007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658</v>
      </c>
    </row>
    <row r="468" spans="3:19" x14ac:dyDescent="0.25">
      <c r="C468" s="137">
        <v>44770</v>
      </c>
      <c r="D468" s="138">
        <v>307.62900000000002</v>
      </c>
      <c r="E468" s="139">
        <v>8.59</v>
      </c>
      <c r="F468" s="140">
        <f t="shared" si="15"/>
        <v>8.3659999999999997</v>
      </c>
      <c r="G468" s="140">
        <f t="shared" si="14"/>
        <v>11.183050000000007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658</v>
      </c>
    </row>
    <row r="469" spans="3:19" x14ac:dyDescent="0.25">
      <c r="C469" s="137">
        <v>44769</v>
      </c>
      <c r="D469" s="138">
        <v>235.411</v>
      </c>
      <c r="E469" s="139">
        <v>8.4049999999999994</v>
      </c>
      <c r="F469" s="140">
        <f t="shared" si="15"/>
        <v>8.3927000000000014</v>
      </c>
      <c r="G469" s="140">
        <f t="shared" si="14"/>
        <v>11.193300000000006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654</v>
      </c>
    </row>
    <row r="470" spans="3:19" x14ac:dyDescent="0.25">
      <c r="C470" s="137">
        <v>44768</v>
      </c>
      <c r="D470" s="138">
        <v>409.49</v>
      </c>
      <c r="E470" s="139">
        <v>8.4550000000000001</v>
      </c>
      <c r="F470" s="140">
        <f t="shared" si="15"/>
        <v>8.4194000000000031</v>
      </c>
      <c r="G470" s="140">
        <f t="shared" si="14"/>
        <v>11.203575000000008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662</v>
      </c>
    </row>
    <row r="471" spans="3:19" x14ac:dyDescent="0.25">
      <c r="C471" s="137">
        <v>44767</v>
      </c>
      <c r="D471" s="138">
        <v>485.851</v>
      </c>
      <c r="E471" s="139">
        <v>8.75</v>
      </c>
      <c r="F471" s="140">
        <f t="shared" si="15"/>
        <v>8.4401000000000028</v>
      </c>
      <c r="G471" s="140">
        <f t="shared" si="14"/>
        <v>11.212600000000007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679</v>
      </c>
    </row>
    <row r="472" spans="3:19" x14ac:dyDescent="0.25">
      <c r="C472" s="137">
        <v>44764</v>
      </c>
      <c r="D472" s="138">
        <v>648.04200000000003</v>
      </c>
      <c r="E472" s="139">
        <v>8.84</v>
      </c>
      <c r="F472" s="140">
        <f t="shared" si="15"/>
        <v>8.448400000000003</v>
      </c>
      <c r="G472" s="140">
        <f t="shared" si="14"/>
        <v>11.219250000000006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683</v>
      </c>
    </row>
    <row r="473" spans="3:19" x14ac:dyDescent="0.25">
      <c r="C473" s="137">
        <v>44763</v>
      </c>
      <c r="D473" s="138">
        <v>415.98200000000003</v>
      </c>
      <c r="E473" s="139">
        <v>8.625</v>
      </c>
      <c r="F473" s="140">
        <f t="shared" si="15"/>
        <v>8.4579000000000022</v>
      </c>
      <c r="G473" s="140">
        <f t="shared" si="14"/>
        <v>11.226050000000004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661</v>
      </c>
    </row>
    <row r="474" spans="3:19" x14ac:dyDescent="0.25">
      <c r="C474" s="137">
        <v>44762</v>
      </c>
      <c r="D474" s="138">
        <v>469.03</v>
      </c>
      <c r="E474" s="139">
        <v>8.35</v>
      </c>
      <c r="F474" s="140">
        <f t="shared" si="15"/>
        <v>8.456800000000003</v>
      </c>
      <c r="G474" s="140">
        <f t="shared" si="14"/>
        <v>11.232725000000006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690</v>
      </c>
    </row>
    <row r="475" spans="3:19" x14ac:dyDescent="0.25">
      <c r="C475" s="137">
        <v>44761</v>
      </c>
      <c r="D475" s="138">
        <v>1104.346</v>
      </c>
      <c r="E475" s="139">
        <v>8.19</v>
      </c>
      <c r="F475" s="140">
        <f t="shared" si="15"/>
        <v>8.4548000000000023</v>
      </c>
      <c r="G475" s="140">
        <f t="shared" si="14"/>
        <v>11.241375000000005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703</v>
      </c>
    </row>
    <row r="476" spans="3:19" x14ac:dyDescent="0.25">
      <c r="C476" s="137">
        <v>44760</v>
      </c>
      <c r="D476" s="138">
        <v>330.27199999999999</v>
      </c>
      <c r="E476" s="139">
        <v>7.9749999999999996</v>
      </c>
      <c r="F476" s="140">
        <f t="shared" si="15"/>
        <v>8.4661000000000008</v>
      </c>
      <c r="G476" s="140">
        <f t="shared" si="14"/>
        <v>11.247725000000004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714</v>
      </c>
    </row>
    <row r="477" spans="3:19" x14ac:dyDescent="0.25">
      <c r="C477" s="137">
        <v>44757</v>
      </c>
      <c r="D477" s="138">
        <v>501.62099999999998</v>
      </c>
      <c r="E477" s="139">
        <v>7.79</v>
      </c>
      <c r="F477" s="140">
        <f t="shared" si="15"/>
        <v>8.4882000000000009</v>
      </c>
      <c r="G477" s="140">
        <f t="shared" si="14"/>
        <v>11.255000000000004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736</v>
      </c>
    </row>
    <row r="478" spans="3:19" x14ac:dyDescent="0.25">
      <c r="C478" s="137">
        <v>44756</v>
      </c>
      <c r="D478" s="138">
        <v>825.43200000000002</v>
      </c>
      <c r="E478" s="139">
        <v>7.6</v>
      </c>
      <c r="F478" s="140">
        <f t="shared" si="15"/>
        <v>8.5236000000000018</v>
      </c>
      <c r="G478" s="140">
        <f t="shared" si="14"/>
        <v>11.263550000000002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737</v>
      </c>
    </row>
    <row r="479" spans="3:19" x14ac:dyDescent="0.25">
      <c r="C479" s="137">
        <v>44755</v>
      </c>
      <c r="D479" s="138">
        <v>515.60500000000002</v>
      </c>
      <c r="E479" s="139">
        <v>7.5049999999999999</v>
      </c>
      <c r="F479" s="140">
        <f t="shared" si="15"/>
        <v>8.5750000000000011</v>
      </c>
      <c r="G479" s="140">
        <f t="shared" si="14"/>
        <v>11.275000000000002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728</v>
      </c>
    </row>
    <row r="480" spans="3:19" x14ac:dyDescent="0.25">
      <c r="C480" s="137">
        <v>44754</v>
      </c>
      <c r="D480" s="138">
        <v>319.81599999999997</v>
      </c>
      <c r="E480" s="139">
        <v>7.4649999999999999</v>
      </c>
      <c r="F480" s="140">
        <f t="shared" si="15"/>
        <v>8.6291000000000011</v>
      </c>
      <c r="G480" s="140">
        <f t="shared" si="14"/>
        <v>11.287325000000001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711</v>
      </c>
    </row>
    <row r="481" spans="3:19" x14ac:dyDescent="0.25">
      <c r="C481" s="137">
        <v>44753</v>
      </c>
      <c r="D481" s="138">
        <v>450.185</v>
      </c>
      <c r="E481" s="139">
        <v>7.63</v>
      </c>
      <c r="F481" s="140">
        <f t="shared" si="15"/>
        <v>8.6834000000000007</v>
      </c>
      <c r="G481" s="140">
        <f t="shared" si="14"/>
        <v>11.3003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735</v>
      </c>
    </row>
    <row r="482" spans="3:19" x14ac:dyDescent="0.25">
      <c r="C482" s="137">
        <v>44750</v>
      </c>
      <c r="D482" s="138">
        <v>734.94200000000001</v>
      </c>
      <c r="E482" s="139">
        <v>7.6</v>
      </c>
      <c r="F482" s="140">
        <f t="shared" si="15"/>
        <v>8.7340000000000018</v>
      </c>
      <c r="G482" s="140">
        <f t="shared" si="14"/>
        <v>11.31195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738</v>
      </c>
    </row>
    <row r="483" spans="3:19" x14ac:dyDescent="0.25">
      <c r="C483" s="137">
        <v>44749</v>
      </c>
      <c r="D483" s="138">
        <v>943.37800000000004</v>
      </c>
      <c r="E483" s="139">
        <v>8</v>
      </c>
      <c r="F483" s="140">
        <f t="shared" si="15"/>
        <v>8.7828000000000017</v>
      </c>
      <c r="G483" s="140">
        <f t="shared" si="14"/>
        <v>11.323549999999997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731</v>
      </c>
    </row>
    <row r="484" spans="3:19" x14ac:dyDescent="0.25">
      <c r="C484" s="137">
        <v>44748</v>
      </c>
      <c r="D484" s="138">
        <v>646.36800000000005</v>
      </c>
      <c r="E484" s="139">
        <v>7.8849999999999998</v>
      </c>
      <c r="F484" s="140">
        <f t="shared" si="15"/>
        <v>8.8344000000000023</v>
      </c>
      <c r="G484" s="140">
        <f t="shared" si="14"/>
        <v>11.333849999999998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706</v>
      </c>
    </row>
    <row r="485" spans="3:19" x14ac:dyDescent="0.25">
      <c r="C485" s="137">
        <v>44747</v>
      </c>
      <c r="D485" s="138">
        <v>495.255</v>
      </c>
      <c r="E485" s="139">
        <v>7.5</v>
      </c>
      <c r="F485" s="140">
        <f t="shared" si="15"/>
        <v>8.9001000000000019</v>
      </c>
      <c r="G485" s="140">
        <f t="shared" si="14"/>
        <v>11.344824999999997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690</v>
      </c>
    </row>
    <row r="486" spans="3:19" x14ac:dyDescent="0.25">
      <c r="C486" s="137">
        <v>44746</v>
      </c>
      <c r="D486" s="138">
        <v>629.53800000000001</v>
      </c>
      <c r="E486" s="139">
        <v>7.6349999999999998</v>
      </c>
      <c r="F486" s="140">
        <f t="shared" si="15"/>
        <v>8.9819000000000013</v>
      </c>
      <c r="G486" s="140">
        <f t="shared" si="14"/>
        <v>11.357424999999999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700</v>
      </c>
    </row>
    <row r="487" spans="3:19" x14ac:dyDescent="0.25">
      <c r="C487" s="137">
        <v>44743</v>
      </c>
      <c r="D487" s="138">
        <v>384.88900000000001</v>
      </c>
      <c r="E487" s="139">
        <v>7.7350000000000003</v>
      </c>
      <c r="F487" s="140">
        <f t="shared" si="15"/>
        <v>9.0628000000000029</v>
      </c>
      <c r="G487" s="140">
        <f t="shared" si="14"/>
        <v>11.369149999999998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729</v>
      </c>
    </row>
    <row r="488" spans="3:19" x14ac:dyDescent="0.25">
      <c r="C488" s="137">
        <v>44742</v>
      </c>
      <c r="D488" s="138">
        <v>735.97199999999998</v>
      </c>
      <c r="E488" s="139">
        <v>7.69</v>
      </c>
      <c r="F488" s="140">
        <f t="shared" si="15"/>
        <v>9.1334999999999997</v>
      </c>
      <c r="G488" s="140">
        <f t="shared" si="14"/>
        <v>11.380974999999996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725</v>
      </c>
    </row>
    <row r="489" spans="3:19" x14ac:dyDescent="0.25">
      <c r="C489" s="137">
        <v>44741</v>
      </c>
      <c r="D489" s="138">
        <v>453.38900000000001</v>
      </c>
      <c r="E489" s="139">
        <v>8.0150000000000006</v>
      </c>
      <c r="F489" s="140">
        <f t="shared" si="15"/>
        <v>9.2088999999999999</v>
      </c>
      <c r="G489" s="140">
        <f t="shared" si="14"/>
        <v>11.393424999999995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735</v>
      </c>
    </row>
    <row r="490" spans="3:19" x14ac:dyDescent="0.25">
      <c r="C490" s="137">
        <v>44740</v>
      </c>
      <c r="D490" s="138">
        <v>333.65899999999999</v>
      </c>
      <c r="E490" s="139">
        <v>7.98</v>
      </c>
      <c r="F490" s="140">
        <f t="shared" si="15"/>
        <v>9.2728000000000002</v>
      </c>
      <c r="G490" s="140">
        <f t="shared" si="14"/>
        <v>11.40485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735</v>
      </c>
    </row>
    <row r="491" spans="3:19" x14ac:dyDescent="0.25">
      <c r="C491" s="137">
        <v>44739</v>
      </c>
      <c r="D491" s="138">
        <v>2220.9670000000001</v>
      </c>
      <c r="E491" s="139">
        <v>8.1</v>
      </c>
      <c r="F491" s="140">
        <f t="shared" si="15"/>
        <v>9.3276000000000003</v>
      </c>
      <c r="G491" s="140">
        <f t="shared" si="14"/>
        <v>11.41635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736</v>
      </c>
    </row>
    <row r="492" spans="3:19" x14ac:dyDescent="0.25">
      <c r="C492" s="137">
        <v>44736</v>
      </c>
      <c r="D492" s="138">
        <v>489.35599999999999</v>
      </c>
      <c r="E492" s="139">
        <v>7.9349999999999996</v>
      </c>
      <c r="F492" s="140">
        <f t="shared" si="15"/>
        <v>9.3846000000000007</v>
      </c>
      <c r="G492" s="140">
        <f t="shared" si="14"/>
        <v>11.426449999999999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728</v>
      </c>
    </row>
    <row r="493" spans="3:19" x14ac:dyDescent="0.25">
      <c r="C493" s="137">
        <v>44735</v>
      </c>
      <c r="D493" s="138">
        <v>313.03899999999999</v>
      </c>
      <c r="E493" s="139">
        <v>7.7850000000000001</v>
      </c>
      <c r="F493" s="140">
        <f t="shared" si="15"/>
        <v>9.4491000000000014</v>
      </c>
      <c r="G493" s="140">
        <f t="shared" si="14"/>
        <v>11.439575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733</v>
      </c>
    </row>
    <row r="494" spans="3:19" x14ac:dyDescent="0.25">
      <c r="C494" s="137">
        <v>44734</v>
      </c>
      <c r="D494" s="138">
        <v>2719.8159999999998</v>
      </c>
      <c r="E494" s="139">
        <v>7.8</v>
      </c>
      <c r="F494" s="140">
        <f t="shared" si="15"/>
        <v>9.514400000000002</v>
      </c>
      <c r="G494" s="140">
        <f t="shared" si="14"/>
        <v>11.452750000000002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706</v>
      </c>
    </row>
    <row r="495" spans="3:19" x14ac:dyDescent="0.25">
      <c r="C495" s="137">
        <v>44733</v>
      </c>
      <c r="D495" s="138">
        <v>378.66300000000001</v>
      </c>
      <c r="E495" s="139">
        <v>7.76</v>
      </c>
      <c r="F495" s="140">
        <f t="shared" si="15"/>
        <v>9.5820000000000007</v>
      </c>
      <c r="G495" s="140">
        <f t="shared" si="14"/>
        <v>11.464549999999999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698</v>
      </c>
    </row>
    <row r="496" spans="3:19" x14ac:dyDescent="0.25">
      <c r="C496" s="137">
        <v>44732</v>
      </c>
      <c r="D496" s="138">
        <v>2245.0320000000002</v>
      </c>
      <c r="E496" s="139">
        <v>7.6550000000000002</v>
      </c>
      <c r="F496" s="140">
        <f t="shared" si="15"/>
        <v>9.6628000000000025</v>
      </c>
      <c r="G496" s="140">
        <f t="shared" si="14"/>
        <v>11.476349999999998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707</v>
      </c>
    </row>
    <row r="497" spans="3:19" x14ac:dyDescent="0.25">
      <c r="C497" s="137">
        <v>44729</v>
      </c>
      <c r="D497" s="138">
        <v>646.02200000000005</v>
      </c>
      <c r="E497" s="139">
        <v>7.5949999999999998</v>
      </c>
      <c r="F497" s="140">
        <f t="shared" si="15"/>
        <v>9.7407000000000021</v>
      </c>
      <c r="G497" s="140">
        <f t="shared" si="14"/>
        <v>11.488574999999999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730</v>
      </c>
    </row>
    <row r="498" spans="3:19" x14ac:dyDescent="0.25">
      <c r="C498" s="137">
        <v>44728</v>
      </c>
      <c r="D498" s="138">
        <v>846.28</v>
      </c>
      <c r="E498" s="139">
        <v>7.55</v>
      </c>
      <c r="F498" s="140">
        <f t="shared" si="15"/>
        <v>9.8170000000000019</v>
      </c>
      <c r="G498" s="140">
        <f t="shared" si="14"/>
        <v>11.501399999999997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719</v>
      </c>
    </row>
    <row r="499" spans="3:19" x14ac:dyDescent="0.25">
      <c r="C499" s="137">
        <v>44727</v>
      </c>
      <c r="D499" s="138">
        <v>1462.98</v>
      </c>
      <c r="E499" s="139">
        <v>8</v>
      </c>
      <c r="F499" s="140">
        <f t="shared" si="15"/>
        <v>9.8940000000000019</v>
      </c>
      <c r="G499" s="140">
        <f t="shared" si="14"/>
        <v>11.514749999999998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676</v>
      </c>
    </row>
    <row r="500" spans="3:19" x14ac:dyDescent="0.25">
      <c r="C500" s="137">
        <v>44726</v>
      </c>
      <c r="D500" s="138">
        <v>1057.721</v>
      </c>
      <c r="E500" s="139">
        <v>7.8650000000000002</v>
      </c>
      <c r="F500" s="140">
        <f t="shared" si="15"/>
        <v>9.9724000000000022</v>
      </c>
      <c r="G500" s="140">
        <f t="shared" si="14"/>
        <v>11.525549999999999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662</v>
      </c>
    </row>
    <row r="501" spans="3:19" x14ac:dyDescent="0.25">
      <c r="C501" s="137">
        <v>44725</v>
      </c>
      <c r="D501" s="138">
        <v>635.60299999999995</v>
      </c>
      <c r="E501" s="139">
        <v>8.09</v>
      </c>
      <c r="F501" s="140">
        <f t="shared" si="15"/>
        <v>10.051100000000002</v>
      </c>
      <c r="G501" s="140">
        <f t="shared" si="14"/>
        <v>11.536924999999997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687</v>
      </c>
    </row>
    <row r="502" spans="3:19" x14ac:dyDescent="0.25">
      <c r="C502" s="137">
        <v>44722</v>
      </c>
      <c r="D502" s="138">
        <v>1808.432</v>
      </c>
      <c r="E502" s="139">
        <v>8.6300000000000008</v>
      </c>
      <c r="F502" s="140">
        <f t="shared" si="15"/>
        <v>10.118100000000004</v>
      </c>
      <c r="G502" s="140">
        <f t="shared" si="14"/>
        <v>11.547474999999995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701</v>
      </c>
    </row>
    <row r="503" spans="3:19" x14ac:dyDescent="0.25">
      <c r="C503" s="137">
        <v>44721</v>
      </c>
      <c r="D503" s="138">
        <v>294.851</v>
      </c>
      <c r="E503" s="139">
        <v>8.8650000000000002</v>
      </c>
      <c r="F503" s="140">
        <f t="shared" si="15"/>
        <v>10.170700000000002</v>
      </c>
      <c r="G503" s="140">
        <f t="shared" si="14"/>
        <v>11.555024999999993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728</v>
      </c>
    </row>
    <row r="504" spans="3:19" x14ac:dyDescent="0.25">
      <c r="C504" s="137">
        <v>44720</v>
      </c>
      <c r="D504" s="138">
        <v>250.87100000000001</v>
      </c>
      <c r="E504" s="139">
        <v>9.3000000000000007</v>
      </c>
      <c r="F504" s="140">
        <f t="shared" si="15"/>
        <v>10.218600000000002</v>
      </c>
      <c r="G504" s="140">
        <f t="shared" si="14"/>
        <v>11.561299999999994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752</v>
      </c>
    </row>
    <row r="505" spans="3:19" x14ac:dyDescent="0.25">
      <c r="C505" s="137">
        <v>44719</v>
      </c>
      <c r="D505" s="138">
        <v>374.08800000000002</v>
      </c>
      <c r="E505" s="139">
        <v>9.3550000000000004</v>
      </c>
      <c r="F505" s="140">
        <f t="shared" si="15"/>
        <v>10.2666</v>
      </c>
      <c r="G505" s="140">
        <f t="shared" si="14"/>
        <v>11.563499999999994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770</v>
      </c>
    </row>
    <row r="506" spans="3:19" x14ac:dyDescent="0.25">
      <c r="C506" s="137">
        <v>44718</v>
      </c>
      <c r="D506" s="138">
        <v>188.32400000000001</v>
      </c>
      <c r="E506" s="139">
        <v>9.4700000000000006</v>
      </c>
      <c r="F506" s="140">
        <f t="shared" si="15"/>
        <v>10.309100000000001</v>
      </c>
      <c r="G506" s="140">
        <f t="shared" si="14"/>
        <v>11.567424999999993</v>
      </c>
      <c r="P506" s="88"/>
      <c r="R506" s="146">
        <v>44336</v>
      </c>
      <c r="S506" s="136">
        <v>771</v>
      </c>
    </row>
    <row r="507" spans="3:19" x14ac:dyDescent="0.25">
      <c r="C507" s="137">
        <v>44713</v>
      </c>
      <c r="D507" s="138">
        <v>1007.758</v>
      </c>
      <c r="E507" s="139">
        <v>9.4350000000000005</v>
      </c>
      <c r="F507" s="140">
        <f t="shared" si="15"/>
        <v>10.3477</v>
      </c>
      <c r="G507" s="140">
        <f t="shared" si="14"/>
        <v>11.570774999999994</v>
      </c>
      <c r="P507" s="88"/>
      <c r="R507" s="146">
        <v>44337</v>
      </c>
      <c r="S507" s="136">
        <v>790</v>
      </c>
    </row>
    <row r="508" spans="3:19" x14ac:dyDescent="0.25">
      <c r="C508" s="137">
        <v>44712</v>
      </c>
      <c r="D508" s="138">
        <v>952.53</v>
      </c>
      <c r="E508" s="139">
        <v>9.4499999999999993</v>
      </c>
      <c r="F508" s="140">
        <f t="shared" si="15"/>
        <v>10.3918</v>
      </c>
      <c r="G508" s="140">
        <f t="shared" si="14"/>
        <v>11.574699999999993</v>
      </c>
      <c r="P508" s="88"/>
      <c r="R508" s="146">
        <v>44340</v>
      </c>
      <c r="S508" s="136">
        <v>790</v>
      </c>
    </row>
    <row r="509" spans="3:19" x14ac:dyDescent="0.25">
      <c r="C509" s="137">
        <v>44711</v>
      </c>
      <c r="D509" s="138">
        <v>427.36700000000002</v>
      </c>
      <c r="E509" s="139">
        <v>9.8000000000000007</v>
      </c>
      <c r="F509" s="140">
        <f t="shared" si="15"/>
        <v>10.4308</v>
      </c>
      <c r="G509" s="140">
        <f t="shared" si="14"/>
        <v>11.578449999999991</v>
      </c>
      <c r="P509" s="88"/>
      <c r="R509" s="146">
        <v>44341</v>
      </c>
      <c r="S509" s="136">
        <v>783</v>
      </c>
    </row>
    <row r="510" spans="3:19" x14ac:dyDescent="0.25">
      <c r="C510" s="137">
        <v>44708</v>
      </c>
      <c r="D510" s="138">
        <v>336.18799999999999</v>
      </c>
      <c r="E510" s="139">
        <v>9.4849999999999994</v>
      </c>
      <c r="F510" s="140">
        <f t="shared" si="15"/>
        <v>10.46</v>
      </c>
      <c r="G510" s="140">
        <f t="shared" si="14"/>
        <v>11.580849999999993</v>
      </c>
      <c r="P510" s="88"/>
      <c r="R510" s="146">
        <v>44342</v>
      </c>
      <c r="S510" s="136">
        <v>800</v>
      </c>
    </row>
    <row r="511" spans="3:19" x14ac:dyDescent="0.25">
      <c r="C511" s="137">
        <v>44707</v>
      </c>
      <c r="D511" s="138">
        <v>230.38800000000001</v>
      </c>
      <c r="E511" s="139">
        <v>9.3350000000000009</v>
      </c>
      <c r="F511" s="140">
        <f t="shared" si="15"/>
        <v>10.4779</v>
      </c>
      <c r="G511" s="140">
        <f t="shared" si="14"/>
        <v>11.584624999999992</v>
      </c>
      <c r="P511" s="88"/>
      <c r="R511" s="146">
        <v>44343</v>
      </c>
      <c r="S511" s="136">
        <v>800</v>
      </c>
    </row>
    <row r="512" spans="3:19" x14ac:dyDescent="0.25">
      <c r="C512" s="137">
        <v>44706</v>
      </c>
      <c r="D512" s="138">
        <v>519.97299999999996</v>
      </c>
      <c r="E512" s="139">
        <v>9.0950000000000006</v>
      </c>
      <c r="F512" s="140">
        <f t="shared" si="15"/>
        <v>10.498400000000002</v>
      </c>
      <c r="G512" s="140">
        <f t="shared" si="14"/>
        <v>11.590849999999991</v>
      </c>
      <c r="P512" s="88"/>
      <c r="R512" s="146">
        <v>44344</v>
      </c>
      <c r="S512" s="136">
        <v>786</v>
      </c>
    </row>
    <row r="513" spans="3:19" x14ac:dyDescent="0.25">
      <c r="C513" s="137">
        <v>44705</v>
      </c>
      <c r="D513" s="138">
        <v>349.52199999999999</v>
      </c>
      <c r="E513" s="139">
        <v>9.0649999999999995</v>
      </c>
      <c r="F513" s="140">
        <f t="shared" si="15"/>
        <v>10.524099999999999</v>
      </c>
      <c r="G513" s="140">
        <f t="shared" si="14"/>
        <v>11.596574999999989</v>
      </c>
      <c r="P513" s="88"/>
      <c r="R513" s="146">
        <v>44348</v>
      </c>
      <c r="S513" s="136">
        <v>800</v>
      </c>
    </row>
    <row r="514" spans="3:19" x14ac:dyDescent="0.25">
      <c r="C514" s="137">
        <v>44704</v>
      </c>
      <c r="D514" s="138">
        <v>257.25700000000001</v>
      </c>
      <c r="E514" s="139">
        <v>9.3049999999999997</v>
      </c>
      <c r="F514" s="140">
        <f t="shared" si="15"/>
        <v>10.549600000000003</v>
      </c>
      <c r="G514" s="140">
        <f t="shared" si="14"/>
        <v>11.601349999999991</v>
      </c>
      <c r="P514" s="88"/>
      <c r="R514" s="146">
        <v>44349</v>
      </c>
      <c r="S514" s="136">
        <v>823</v>
      </c>
    </row>
    <row r="515" spans="3:19" x14ac:dyDescent="0.25">
      <c r="C515" s="137">
        <v>44701</v>
      </c>
      <c r="D515" s="138">
        <v>454.38</v>
      </c>
      <c r="E515" s="139">
        <v>9.0150000000000006</v>
      </c>
      <c r="F515" s="140">
        <f t="shared" si="15"/>
        <v>10.577900000000001</v>
      </c>
      <c r="G515" s="140">
        <f t="shared" si="14"/>
        <v>11.603574999999992</v>
      </c>
      <c r="P515" s="88"/>
      <c r="R515" s="146">
        <v>44350</v>
      </c>
      <c r="S515" s="136">
        <v>812</v>
      </c>
    </row>
    <row r="516" spans="3:19" x14ac:dyDescent="0.25">
      <c r="C516" s="137">
        <v>44700</v>
      </c>
      <c r="D516" s="138">
        <v>797.71799999999996</v>
      </c>
      <c r="E516" s="139">
        <v>9.1750000000000007</v>
      </c>
      <c r="F516" s="140">
        <f t="shared" si="15"/>
        <v>10.592000000000001</v>
      </c>
      <c r="G516" s="140">
        <f t="shared" si="14"/>
        <v>11.607599999999991</v>
      </c>
      <c r="P516" s="88"/>
      <c r="R516" s="146">
        <v>44351</v>
      </c>
      <c r="S516" s="136">
        <v>809</v>
      </c>
    </row>
    <row r="517" spans="3:19" x14ac:dyDescent="0.25">
      <c r="C517" s="137">
        <v>44699</v>
      </c>
      <c r="D517" s="138">
        <v>731.26800000000003</v>
      </c>
      <c r="E517" s="139">
        <v>9.1750000000000007</v>
      </c>
      <c r="F517" s="140">
        <f t="shared" si="15"/>
        <v>10.598300000000002</v>
      </c>
      <c r="G517" s="140">
        <f t="shared" si="14"/>
        <v>11.611374999999992</v>
      </c>
      <c r="P517" s="88"/>
      <c r="R517" s="146">
        <v>44354</v>
      </c>
      <c r="S517" s="136">
        <v>808</v>
      </c>
    </row>
    <row r="518" spans="3:19" x14ac:dyDescent="0.25">
      <c r="C518" s="137">
        <v>44698</v>
      </c>
      <c r="D518" s="138">
        <v>1112.31</v>
      </c>
      <c r="E518" s="139">
        <v>9.9250000000000007</v>
      </c>
      <c r="F518" s="140">
        <f t="shared" si="15"/>
        <v>10.6122</v>
      </c>
      <c r="G518" s="140">
        <f t="shared" si="14"/>
        <v>11.615299999999989</v>
      </c>
      <c r="P518" s="88"/>
      <c r="R518" s="146">
        <v>44355</v>
      </c>
      <c r="S518" s="136">
        <v>844</v>
      </c>
    </row>
    <row r="519" spans="3:19" x14ac:dyDescent="0.25">
      <c r="C519" s="137">
        <v>44697</v>
      </c>
      <c r="D519" s="138">
        <v>451.72399999999999</v>
      </c>
      <c r="E519" s="139">
        <v>9.74</v>
      </c>
      <c r="F519" s="140">
        <f t="shared" si="15"/>
        <v>10.635300000000003</v>
      </c>
      <c r="G519" s="140">
        <f t="shared" ref="G519:G528" si="16">IF($E519="","",IF(COUNT($E519:$E718)=200,AVERAGE($E519:$E718),NA()))</f>
        <v>11.61597499999999</v>
      </c>
      <c r="P519" s="88"/>
      <c r="R519" s="146">
        <v>44356</v>
      </c>
      <c r="S519" s="136">
        <v>838</v>
      </c>
    </row>
    <row r="520" spans="3:19" x14ac:dyDescent="0.25">
      <c r="C520" s="137">
        <v>44694</v>
      </c>
      <c r="D520" s="138">
        <v>317.601</v>
      </c>
      <c r="E520" s="139">
        <v>9.49</v>
      </c>
      <c r="F520" s="140">
        <f t="shared" ref="F520:F528" si="17">IF($E520="","",IF(COUNT($E520:$E569)=50,AVERAGE($E520:$E569),NA()))</f>
        <v>10.676100000000002</v>
      </c>
      <c r="G520" s="140">
        <f t="shared" si="16"/>
        <v>11.615924999999988</v>
      </c>
      <c r="P520" s="88"/>
      <c r="R520" s="146">
        <v>44357</v>
      </c>
      <c r="S520" s="136">
        <v>838</v>
      </c>
    </row>
    <row r="521" spans="3:19" x14ac:dyDescent="0.25">
      <c r="C521" s="137">
        <v>44693</v>
      </c>
      <c r="D521" s="138">
        <v>806.101</v>
      </c>
      <c r="E521" s="139">
        <v>9.1649999999999991</v>
      </c>
      <c r="F521" s="140">
        <f t="shared" si="17"/>
        <v>10.717499999999999</v>
      </c>
      <c r="G521" s="140">
        <f t="shared" si="16"/>
        <v>11.617174999999985</v>
      </c>
      <c r="P521" s="88"/>
      <c r="R521" s="146">
        <v>44358</v>
      </c>
      <c r="S521" s="136">
        <v>845</v>
      </c>
    </row>
    <row r="522" spans="3:19" x14ac:dyDescent="0.25">
      <c r="C522" s="137">
        <v>44692</v>
      </c>
      <c r="D522" s="138">
        <v>1767.31</v>
      </c>
      <c r="E522" s="139">
        <v>9.3149999999999995</v>
      </c>
      <c r="F522" s="140">
        <f t="shared" si="17"/>
        <v>10.776599999999998</v>
      </c>
      <c r="G522" s="140">
        <f t="shared" si="16"/>
        <v>11.619999999999989</v>
      </c>
      <c r="P522" s="88"/>
      <c r="R522" s="146">
        <v>44361</v>
      </c>
      <c r="S522" s="136">
        <v>844</v>
      </c>
    </row>
    <row r="523" spans="3:19" x14ac:dyDescent="0.25">
      <c r="C523" s="137">
        <v>44691</v>
      </c>
      <c r="D523" s="138">
        <v>875.93200000000002</v>
      </c>
      <c r="E523" s="139">
        <v>8.57</v>
      </c>
      <c r="F523" s="140">
        <f t="shared" si="17"/>
        <v>10.8363</v>
      </c>
      <c r="G523" s="140">
        <f t="shared" si="16"/>
        <v>11.622424999999989</v>
      </c>
      <c r="P523" s="88"/>
      <c r="R523" s="146">
        <v>44362</v>
      </c>
      <c r="S523" s="136">
        <v>832</v>
      </c>
    </row>
    <row r="524" spans="3:19" x14ac:dyDescent="0.25">
      <c r="C524" s="137">
        <v>44690</v>
      </c>
      <c r="D524" s="138">
        <v>762.36800000000005</v>
      </c>
      <c r="E524" s="139">
        <v>8.25</v>
      </c>
      <c r="F524" s="140">
        <f t="shared" si="17"/>
        <v>10.902499999999998</v>
      </c>
      <c r="G524" s="140">
        <f t="shared" si="16"/>
        <v>11.62797499999999</v>
      </c>
      <c r="P524" s="88"/>
      <c r="R524" s="146">
        <v>44363</v>
      </c>
      <c r="S524" s="136">
        <v>869</v>
      </c>
    </row>
    <row r="525" spans="3:19" x14ac:dyDescent="0.25">
      <c r="C525" s="137">
        <v>44687</v>
      </c>
      <c r="D525" s="138">
        <v>1444.037</v>
      </c>
      <c r="E525" s="139">
        <v>8.7550000000000008</v>
      </c>
      <c r="F525" s="140">
        <f t="shared" si="17"/>
        <v>10.992699999999997</v>
      </c>
      <c r="G525" s="140">
        <f t="shared" si="16"/>
        <v>11.635224999999986</v>
      </c>
      <c r="P525" s="88"/>
      <c r="R525" s="146">
        <v>44364</v>
      </c>
      <c r="S525" s="136">
        <v>853</v>
      </c>
    </row>
    <row r="526" spans="3:19" x14ac:dyDescent="0.25">
      <c r="C526" s="137">
        <v>44686</v>
      </c>
      <c r="D526" s="138">
        <v>1024.2190000000001</v>
      </c>
      <c r="E526" s="139">
        <v>9.08</v>
      </c>
      <c r="F526" s="140">
        <f t="shared" si="17"/>
        <v>11.078799999999999</v>
      </c>
      <c r="G526" s="140">
        <f t="shared" si="16"/>
        <v>11.638349999999988</v>
      </c>
      <c r="P526" s="88"/>
      <c r="R526" s="146">
        <v>44365</v>
      </c>
      <c r="S526" s="136">
        <v>839</v>
      </c>
    </row>
    <row r="527" spans="3:19" x14ac:dyDescent="0.25">
      <c r="C527" s="137">
        <v>44685</v>
      </c>
      <c r="D527" s="138">
        <v>372.41800000000001</v>
      </c>
      <c r="E527" s="139">
        <v>9.56</v>
      </c>
      <c r="F527" s="140">
        <f t="shared" si="17"/>
        <v>11.153599999999999</v>
      </c>
      <c r="G527" s="140">
        <f t="shared" si="16"/>
        <v>11.63829999999999</v>
      </c>
      <c r="P527" s="88"/>
      <c r="R527" s="146">
        <v>44368</v>
      </c>
      <c r="S527" s="136">
        <v>824</v>
      </c>
    </row>
    <row r="528" spans="3:19" x14ac:dyDescent="0.25">
      <c r="C528" s="137">
        <v>44684</v>
      </c>
      <c r="D528" s="138">
        <v>938.23</v>
      </c>
      <c r="E528" s="139">
        <v>10.17</v>
      </c>
      <c r="F528" s="140">
        <f t="shared" si="17"/>
        <v>11.22</v>
      </c>
      <c r="G528" s="140">
        <f t="shared" si="16"/>
        <v>11.635899999999991</v>
      </c>
      <c r="P528" s="88"/>
      <c r="R528" s="146">
        <v>44369</v>
      </c>
      <c r="S528" s="136">
        <v>823</v>
      </c>
    </row>
    <row r="529" spans="3:19" x14ac:dyDescent="0.25">
      <c r="C529" s="137">
        <v>44680</v>
      </c>
      <c r="D529" s="138">
        <v>364.51799999999997</v>
      </c>
      <c r="E529" s="139">
        <v>10.210000000000001</v>
      </c>
      <c r="F529" s="140"/>
      <c r="P529" s="88"/>
      <c r="R529" s="146">
        <v>44370</v>
      </c>
      <c r="S529" s="136">
        <v>838</v>
      </c>
    </row>
    <row r="530" spans="3:19" x14ac:dyDescent="0.25">
      <c r="C530" s="137">
        <v>44679</v>
      </c>
      <c r="D530" s="138">
        <v>307.21100000000001</v>
      </c>
      <c r="E530" s="139">
        <v>10.18</v>
      </c>
      <c r="F530" s="140"/>
      <c r="P530" s="88"/>
      <c r="R530" s="146">
        <v>44371</v>
      </c>
      <c r="S530" s="136">
        <v>822</v>
      </c>
    </row>
    <row r="531" spans="3:19" x14ac:dyDescent="0.25">
      <c r="C531" s="137">
        <v>44678</v>
      </c>
      <c r="D531" s="138">
        <v>553.67999999999995</v>
      </c>
      <c r="E531" s="139">
        <v>10.16</v>
      </c>
      <c r="F531" s="140"/>
      <c r="P531" s="88"/>
      <c r="R531" s="146">
        <v>44372</v>
      </c>
      <c r="S531" s="136">
        <v>828</v>
      </c>
    </row>
    <row r="532" spans="3:19" x14ac:dyDescent="0.25">
      <c r="C532" s="137">
        <v>44677</v>
      </c>
      <c r="D532" s="138">
        <v>526.28899999999999</v>
      </c>
      <c r="E532" s="139">
        <v>10.039999999999999</v>
      </c>
      <c r="F532" s="140"/>
      <c r="P532" s="88"/>
      <c r="R532" s="146">
        <v>44375</v>
      </c>
      <c r="S532" s="136">
        <v>825</v>
      </c>
    </row>
    <row r="533" spans="3:19" x14ac:dyDescent="0.25">
      <c r="C533" s="137">
        <v>44676</v>
      </c>
      <c r="D533" s="138">
        <v>899.73400000000004</v>
      </c>
      <c r="E533" s="139">
        <v>10.58</v>
      </c>
      <c r="F533" s="140"/>
      <c r="P533" s="88"/>
      <c r="R533" s="146">
        <v>44376</v>
      </c>
      <c r="S533" s="136">
        <v>823</v>
      </c>
    </row>
    <row r="534" spans="3:19" x14ac:dyDescent="0.25">
      <c r="C534" s="137">
        <v>44673</v>
      </c>
      <c r="D534" s="138">
        <v>407.56400000000002</v>
      </c>
      <c r="E534" s="139">
        <v>11.17</v>
      </c>
      <c r="F534" s="140"/>
      <c r="P534" s="88"/>
      <c r="R534" s="146">
        <v>44377</v>
      </c>
      <c r="S534" s="136">
        <v>836</v>
      </c>
    </row>
    <row r="535" spans="3:19" x14ac:dyDescent="0.25">
      <c r="C535" s="137">
        <v>44672</v>
      </c>
      <c r="D535" s="138">
        <v>216.798</v>
      </c>
      <c r="E535" s="139">
        <v>11.59</v>
      </c>
      <c r="F535" s="140"/>
      <c r="P535" s="88"/>
      <c r="R535" s="146">
        <v>44378</v>
      </c>
      <c r="S535" s="136">
        <v>825</v>
      </c>
    </row>
    <row r="536" spans="3:19" x14ac:dyDescent="0.25">
      <c r="C536" s="137">
        <v>44671</v>
      </c>
      <c r="D536" s="138">
        <v>368.54500000000002</v>
      </c>
      <c r="E536" s="139">
        <v>11.68</v>
      </c>
      <c r="F536" s="140"/>
      <c r="P536" s="88"/>
      <c r="R536" s="146">
        <v>44379</v>
      </c>
      <c r="S536" s="136">
        <v>882</v>
      </c>
    </row>
    <row r="537" spans="3:19" x14ac:dyDescent="0.25">
      <c r="C537" s="137">
        <v>44670</v>
      </c>
      <c r="D537" s="138">
        <v>367.29</v>
      </c>
      <c r="E537" s="139">
        <v>11.27</v>
      </c>
      <c r="F537" s="140"/>
      <c r="P537" s="88"/>
      <c r="R537" s="146">
        <v>44382</v>
      </c>
      <c r="S537" s="136">
        <v>877</v>
      </c>
    </row>
    <row r="538" spans="3:19" x14ac:dyDescent="0.25">
      <c r="C538" s="137">
        <v>44665</v>
      </c>
      <c r="D538" s="138">
        <v>335.68099999999998</v>
      </c>
      <c r="E538" s="139">
        <v>11.46</v>
      </c>
      <c r="F538" s="140"/>
      <c r="P538" s="88"/>
      <c r="R538" s="146">
        <v>44383</v>
      </c>
      <c r="S538" s="136">
        <v>858</v>
      </c>
    </row>
    <row r="539" spans="3:19" x14ac:dyDescent="0.25">
      <c r="C539" s="137">
        <v>44664</v>
      </c>
      <c r="D539" s="138">
        <v>894.55799999999999</v>
      </c>
      <c r="E539" s="139">
        <v>11.21</v>
      </c>
      <c r="F539" s="140"/>
      <c r="R539" s="146">
        <v>44384</v>
      </c>
      <c r="S539" s="136">
        <v>855</v>
      </c>
    </row>
    <row r="540" spans="3:19" x14ac:dyDescent="0.25">
      <c r="C540" s="137">
        <v>44663</v>
      </c>
      <c r="D540" s="138">
        <v>406.48399999999998</v>
      </c>
      <c r="E540" s="139">
        <v>10.72</v>
      </c>
      <c r="F540" s="140"/>
      <c r="R540" s="146">
        <v>44385</v>
      </c>
      <c r="S540" s="136">
        <v>865</v>
      </c>
    </row>
    <row r="541" spans="3:19" x14ac:dyDescent="0.25">
      <c r="C541" s="137">
        <v>44662</v>
      </c>
      <c r="D541" s="138">
        <v>273.93</v>
      </c>
      <c r="E541" s="139">
        <v>10.95</v>
      </c>
      <c r="F541" s="140"/>
      <c r="R541" s="146">
        <v>44386</v>
      </c>
      <c r="S541" s="136">
        <v>905</v>
      </c>
    </row>
    <row r="542" spans="3:19" x14ac:dyDescent="0.25">
      <c r="C542" s="137">
        <v>44659</v>
      </c>
      <c r="D542" s="138">
        <v>372.98</v>
      </c>
      <c r="E542" s="139">
        <v>11.16</v>
      </c>
      <c r="F542" s="140"/>
      <c r="R542" s="146">
        <v>44389</v>
      </c>
      <c r="S542" s="136">
        <v>913</v>
      </c>
    </row>
    <row r="543" spans="3:19" x14ac:dyDescent="0.25">
      <c r="C543" s="137">
        <v>44658</v>
      </c>
      <c r="D543" s="138">
        <v>286.81700000000001</v>
      </c>
      <c r="E543" s="139">
        <v>11.05</v>
      </c>
      <c r="F543" s="140"/>
      <c r="R543" s="146">
        <v>44390</v>
      </c>
      <c r="S543" s="136">
        <v>947</v>
      </c>
    </row>
    <row r="544" spans="3:19" x14ac:dyDescent="0.25">
      <c r="C544" s="137">
        <v>44657</v>
      </c>
      <c r="D544" s="138">
        <v>821.27300000000002</v>
      </c>
      <c r="E544" s="139">
        <v>11.18</v>
      </c>
      <c r="F544" s="140"/>
      <c r="R544" s="146">
        <v>44391</v>
      </c>
      <c r="S544" s="136">
        <v>942</v>
      </c>
    </row>
    <row r="545" spans="3:19" x14ac:dyDescent="0.25">
      <c r="C545" s="137">
        <v>44656</v>
      </c>
      <c r="D545" s="138">
        <v>654.98099999999999</v>
      </c>
      <c r="E545" s="139">
        <v>11.8</v>
      </c>
      <c r="F545" s="140"/>
      <c r="R545" s="146">
        <v>44392</v>
      </c>
      <c r="S545" s="136">
        <v>921</v>
      </c>
    </row>
    <row r="546" spans="3:19" x14ac:dyDescent="0.25">
      <c r="C546" s="137">
        <v>44655</v>
      </c>
      <c r="D546" s="138">
        <v>296.46600000000001</v>
      </c>
      <c r="E546" s="139">
        <v>11.55</v>
      </c>
      <c r="F546" s="140"/>
      <c r="R546" s="146">
        <v>44393</v>
      </c>
      <c r="S546" s="136">
        <v>917</v>
      </c>
    </row>
    <row r="547" spans="3:19" x14ac:dyDescent="0.25">
      <c r="C547" s="137">
        <v>44652</v>
      </c>
      <c r="D547" s="138">
        <v>258.28699999999998</v>
      </c>
      <c r="E547" s="139">
        <v>11.41</v>
      </c>
      <c r="F547" s="140"/>
      <c r="R547" s="146">
        <v>44396</v>
      </c>
      <c r="S547" s="136">
        <v>908</v>
      </c>
    </row>
    <row r="548" spans="3:19" x14ac:dyDescent="0.25">
      <c r="C548" s="137">
        <v>44651</v>
      </c>
      <c r="D548" s="138">
        <v>963.59400000000005</v>
      </c>
      <c r="E548" s="139">
        <v>11.4</v>
      </c>
      <c r="F548" s="140"/>
      <c r="R548" s="146">
        <v>44397</v>
      </c>
      <c r="S548" s="136">
        <v>907</v>
      </c>
    </row>
    <row r="549" spans="3:19" x14ac:dyDescent="0.25">
      <c r="C549" s="137">
        <v>44650</v>
      </c>
      <c r="D549" s="138">
        <v>757.56700000000001</v>
      </c>
      <c r="E549" s="139">
        <v>11.92</v>
      </c>
      <c r="F549" s="140"/>
      <c r="R549" s="146">
        <v>44398</v>
      </c>
      <c r="S549" s="136">
        <v>938</v>
      </c>
    </row>
    <row r="550" spans="3:19" x14ac:dyDescent="0.25">
      <c r="C550" s="137">
        <v>44649</v>
      </c>
      <c r="D550" s="138">
        <v>849.39400000000001</v>
      </c>
      <c r="E550" s="139">
        <v>11.8</v>
      </c>
      <c r="F550" s="140"/>
      <c r="R550" s="146">
        <v>44399</v>
      </c>
      <c r="S550" s="136">
        <v>970</v>
      </c>
    </row>
    <row r="551" spans="3:19" x14ac:dyDescent="0.25">
      <c r="C551" s="137">
        <v>44648</v>
      </c>
      <c r="D551" s="138">
        <v>466.995</v>
      </c>
      <c r="E551" s="139">
        <v>11.44</v>
      </c>
      <c r="F551" s="140"/>
      <c r="R551" s="146">
        <v>44400</v>
      </c>
      <c r="S551" s="136">
        <v>968</v>
      </c>
    </row>
    <row r="552" spans="3:19" x14ac:dyDescent="0.25">
      <c r="C552" s="137">
        <v>44645</v>
      </c>
      <c r="D552" s="138">
        <v>332.46600000000001</v>
      </c>
      <c r="E552" s="139">
        <v>11.26</v>
      </c>
      <c r="F552" s="140"/>
      <c r="R552" s="146">
        <v>44403</v>
      </c>
      <c r="S552" s="136">
        <v>980</v>
      </c>
    </row>
    <row r="553" spans="3:19" x14ac:dyDescent="0.25">
      <c r="C553" s="137">
        <v>44644</v>
      </c>
      <c r="D553" s="138">
        <v>284.68700000000001</v>
      </c>
      <c r="E553" s="139">
        <v>11.26</v>
      </c>
      <c r="F553" s="140"/>
      <c r="R553" s="146">
        <v>44404</v>
      </c>
      <c r="S553" s="136">
        <v>973</v>
      </c>
    </row>
    <row r="554" spans="3:19" x14ac:dyDescent="0.25">
      <c r="C554" s="137">
        <v>44643</v>
      </c>
      <c r="D554" s="138">
        <v>343.68900000000002</v>
      </c>
      <c r="E554" s="139">
        <v>11.7</v>
      </c>
      <c r="F554" s="140"/>
      <c r="R554" s="146">
        <v>44405</v>
      </c>
      <c r="S554" s="136">
        <v>974</v>
      </c>
    </row>
    <row r="555" spans="3:19" x14ac:dyDescent="0.25">
      <c r="C555" s="137">
        <v>44642</v>
      </c>
      <c r="D555" s="138">
        <v>258.28899999999999</v>
      </c>
      <c r="E555" s="139">
        <v>11.48</v>
      </c>
      <c r="F555" s="140"/>
      <c r="R555" s="146">
        <v>44406</v>
      </c>
      <c r="S555" s="136">
        <v>973</v>
      </c>
    </row>
    <row r="556" spans="3:19" x14ac:dyDescent="0.25">
      <c r="C556" s="137">
        <v>44641</v>
      </c>
      <c r="D556" s="138">
        <v>173.40700000000001</v>
      </c>
      <c r="E556" s="139">
        <v>11.4</v>
      </c>
      <c r="F556" s="140"/>
      <c r="R556" s="146">
        <v>44407</v>
      </c>
      <c r="S556" s="136">
        <v>1006</v>
      </c>
    </row>
    <row r="557" spans="3:19" x14ac:dyDescent="0.25">
      <c r="C557" s="137">
        <v>44638</v>
      </c>
      <c r="D557" s="138">
        <v>765.10699999999997</v>
      </c>
      <c r="E557" s="139">
        <v>11.64</v>
      </c>
      <c r="F557" s="140"/>
      <c r="R557" s="146">
        <v>44410</v>
      </c>
      <c r="S557" s="136">
        <v>996</v>
      </c>
    </row>
    <row r="558" spans="3:19" x14ac:dyDescent="0.25">
      <c r="C558" s="137">
        <v>44637</v>
      </c>
      <c r="D558" s="138">
        <v>497.95499999999998</v>
      </c>
      <c r="E558" s="139">
        <v>11.4</v>
      </c>
      <c r="F558" s="140"/>
      <c r="R558" s="146">
        <v>44411</v>
      </c>
      <c r="S558" s="136">
        <v>993</v>
      </c>
    </row>
    <row r="559" spans="3:19" x14ac:dyDescent="0.25">
      <c r="C559" s="137">
        <v>44636</v>
      </c>
      <c r="D559" s="138">
        <v>996.32100000000003</v>
      </c>
      <c r="E559" s="139">
        <v>11.26</v>
      </c>
      <c r="F559" s="140"/>
      <c r="R559" s="146">
        <v>44412</v>
      </c>
      <c r="S559" s="136">
        <v>982</v>
      </c>
    </row>
    <row r="560" spans="3:19" x14ac:dyDescent="0.25">
      <c r="C560" s="137">
        <v>44635</v>
      </c>
      <c r="D560" s="138">
        <v>372.77</v>
      </c>
      <c r="E560" s="139">
        <v>10.38</v>
      </c>
      <c r="F560" s="140"/>
      <c r="R560" s="146">
        <v>44413</v>
      </c>
      <c r="S560" s="136">
        <v>975</v>
      </c>
    </row>
    <row r="561" spans="3:19" x14ac:dyDescent="0.25">
      <c r="C561" s="137">
        <v>44634</v>
      </c>
      <c r="D561" s="138">
        <v>336.952</v>
      </c>
      <c r="E561" s="139">
        <v>10.36</v>
      </c>
      <c r="F561" s="140"/>
      <c r="R561" s="146">
        <v>44414</v>
      </c>
      <c r="S561" s="136">
        <v>1002</v>
      </c>
    </row>
    <row r="562" spans="3:19" x14ac:dyDescent="0.25">
      <c r="C562" s="137">
        <v>44631</v>
      </c>
      <c r="D562" s="138">
        <v>592.48</v>
      </c>
      <c r="E562" s="139">
        <v>10.38</v>
      </c>
      <c r="F562" s="140"/>
      <c r="R562" s="146">
        <v>44417</v>
      </c>
      <c r="S562" s="136">
        <v>1024</v>
      </c>
    </row>
    <row r="563" spans="3:19" x14ac:dyDescent="0.25">
      <c r="C563" s="137">
        <v>44630</v>
      </c>
      <c r="D563" s="138">
        <v>935.29</v>
      </c>
      <c r="E563" s="139">
        <v>10.34</v>
      </c>
      <c r="F563" s="140"/>
      <c r="R563" s="146">
        <v>44418</v>
      </c>
      <c r="S563" s="136">
        <v>1058</v>
      </c>
    </row>
    <row r="564" spans="3:19" x14ac:dyDescent="0.25">
      <c r="C564" s="137">
        <v>44629</v>
      </c>
      <c r="D564" s="138">
        <v>608.85699999999997</v>
      </c>
      <c r="E564" s="139">
        <v>10.72</v>
      </c>
      <c r="F564" s="140"/>
      <c r="R564" s="146">
        <v>44419</v>
      </c>
      <c r="S564" s="136">
        <v>1024</v>
      </c>
    </row>
    <row r="565" spans="3:19" x14ac:dyDescent="0.25">
      <c r="C565" s="137">
        <v>44628</v>
      </c>
      <c r="D565" s="138">
        <v>950.34900000000005</v>
      </c>
      <c r="E565" s="139">
        <v>9.7200000000000006</v>
      </c>
      <c r="F565" s="140"/>
      <c r="R565" s="146">
        <v>44420</v>
      </c>
      <c r="S565" s="136">
        <v>1028</v>
      </c>
    </row>
    <row r="566" spans="3:19" x14ac:dyDescent="0.25">
      <c r="C566" s="137">
        <v>44627</v>
      </c>
      <c r="D566" s="138">
        <v>795.61599999999999</v>
      </c>
      <c r="E566" s="139">
        <v>9.49</v>
      </c>
      <c r="F566" s="140"/>
      <c r="R566" s="146">
        <v>44421</v>
      </c>
      <c r="S566" s="136">
        <v>1020</v>
      </c>
    </row>
    <row r="567" spans="3:19" x14ac:dyDescent="0.25">
      <c r="C567" s="137">
        <v>44624</v>
      </c>
      <c r="D567" s="138">
        <v>544.83299999999997</v>
      </c>
      <c r="E567" s="139">
        <v>9.8699999999999992</v>
      </c>
      <c r="F567" s="140"/>
      <c r="R567" s="146">
        <v>44424</v>
      </c>
      <c r="S567" s="136">
        <v>1022</v>
      </c>
    </row>
    <row r="568" spans="3:19" x14ac:dyDescent="0.25">
      <c r="C568" s="137">
        <v>44623</v>
      </c>
      <c r="D568" s="138">
        <v>419.97500000000002</v>
      </c>
      <c r="E568" s="139">
        <v>11.08</v>
      </c>
      <c r="F568" s="140"/>
      <c r="R568" s="146">
        <v>44425</v>
      </c>
      <c r="S568" s="136">
        <v>1014</v>
      </c>
    </row>
    <row r="569" spans="3:19" x14ac:dyDescent="0.25">
      <c r="C569" s="137">
        <v>44622</v>
      </c>
      <c r="D569" s="138">
        <v>554.06600000000003</v>
      </c>
      <c r="E569" s="139">
        <v>11.78</v>
      </c>
      <c r="F569" s="140"/>
      <c r="R569" s="146">
        <v>44426</v>
      </c>
      <c r="S569" s="136">
        <v>1014</v>
      </c>
    </row>
    <row r="570" spans="3:19" x14ac:dyDescent="0.25">
      <c r="C570" s="137">
        <v>44621</v>
      </c>
      <c r="D570" s="138">
        <v>839.10500000000002</v>
      </c>
      <c r="E570" s="139">
        <v>11.56</v>
      </c>
      <c r="F570" s="140"/>
      <c r="R570" s="146">
        <v>44427</v>
      </c>
      <c r="S570" s="136">
        <v>974</v>
      </c>
    </row>
    <row r="571" spans="3:19" x14ac:dyDescent="0.25">
      <c r="C571" s="137">
        <v>44620</v>
      </c>
      <c r="D571" s="138">
        <v>727.101</v>
      </c>
      <c r="E571" s="139">
        <v>12.12</v>
      </c>
      <c r="F571" s="140"/>
      <c r="R571" s="146">
        <v>44428</v>
      </c>
      <c r="S571" s="136">
        <v>1012</v>
      </c>
    </row>
    <row r="572" spans="3:19" x14ac:dyDescent="0.25">
      <c r="C572" s="137">
        <v>44617</v>
      </c>
      <c r="D572" s="138">
        <v>447.303</v>
      </c>
      <c r="E572" s="139">
        <v>12.3</v>
      </c>
      <c r="F572" s="140"/>
      <c r="R572" s="146">
        <v>44431</v>
      </c>
      <c r="S572" s="136">
        <v>1014</v>
      </c>
    </row>
    <row r="573" spans="3:19" x14ac:dyDescent="0.25">
      <c r="C573" s="137">
        <v>44616</v>
      </c>
      <c r="D573" s="138">
        <v>668.67700000000002</v>
      </c>
      <c r="E573" s="139">
        <v>11.88</v>
      </c>
      <c r="F573" s="140"/>
      <c r="R573" s="146">
        <v>44432</v>
      </c>
      <c r="S573" s="136">
        <v>1020</v>
      </c>
    </row>
    <row r="574" spans="3:19" x14ac:dyDescent="0.25">
      <c r="C574" s="137">
        <v>44615</v>
      </c>
      <c r="D574" s="138">
        <v>304.53399999999999</v>
      </c>
      <c r="E574" s="139">
        <v>12.76</v>
      </c>
      <c r="F574" s="140"/>
      <c r="R574" s="146">
        <v>44433</v>
      </c>
      <c r="S574" s="136">
        <v>1014</v>
      </c>
    </row>
    <row r="575" spans="3:19" x14ac:dyDescent="0.25">
      <c r="C575" s="137">
        <v>44614</v>
      </c>
      <c r="D575" s="138">
        <v>986.03499999999997</v>
      </c>
      <c r="E575" s="139">
        <v>13.06</v>
      </c>
      <c r="F575" s="140"/>
      <c r="R575" s="146">
        <v>44434</v>
      </c>
      <c r="S575" s="136">
        <v>1016</v>
      </c>
    </row>
    <row r="576" spans="3:19" x14ac:dyDescent="0.25">
      <c r="C576" s="137">
        <v>44613</v>
      </c>
      <c r="D576" s="138">
        <v>447.86500000000001</v>
      </c>
      <c r="E576" s="139">
        <v>12.82</v>
      </c>
      <c r="F576" s="140"/>
      <c r="R576" s="146">
        <v>44435</v>
      </c>
      <c r="S576" s="136">
        <v>1022</v>
      </c>
    </row>
    <row r="577" spans="3:19" x14ac:dyDescent="0.25">
      <c r="C577" s="137">
        <v>44610</v>
      </c>
      <c r="D577" s="138">
        <v>407.00200000000001</v>
      </c>
      <c r="E577" s="139">
        <v>12.88</v>
      </c>
      <c r="F577" s="140"/>
      <c r="R577" s="146">
        <v>44439</v>
      </c>
      <c r="S577" s="136">
        <v>1016</v>
      </c>
    </row>
    <row r="578" spans="3:19" x14ac:dyDescent="0.25">
      <c r="C578" s="137">
        <v>44609</v>
      </c>
      <c r="D578" s="138">
        <v>303.85199999999998</v>
      </c>
      <c r="E578" s="139">
        <v>13.14</v>
      </c>
      <c r="F578" s="140"/>
      <c r="R578" s="146">
        <v>44440</v>
      </c>
      <c r="S578" s="136">
        <v>1010</v>
      </c>
    </row>
    <row r="579" spans="3:19" x14ac:dyDescent="0.25">
      <c r="C579" s="137">
        <v>44608</v>
      </c>
      <c r="D579" s="138">
        <v>374.61099999999999</v>
      </c>
      <c r="E579" s="139">
        <v>13.24</v>
      </c>
      <c r="F579" s="140"/>
      <c r="R579" s="146">
        <v>44441</v>
      </c>
      <c r="S579" s="136">
        <v>1012</v>
      </c>
    </row>
    <row r="580" spans="3:19" x14ac:dyDescent="0.25">
      <c r="C580" s="137">
        <v>44607</v>
      </c>
      <c r="D580" s="138">
        <v>425.07499999999999</v>
      </c>
      <c r="E580" s="139">
        <v>13.14</v>
      </c>
      <c r="F580" s="140"/>
      <c r="R580" s="146">
        <v>44442</v>
      </c>
      <c r="S580" s="136">
        <v>1016</v>
      </c>
    </row>
    <row r="581" spans="3:19" x14ac:dyDescent="0.25">
      <c r="C581" s="137">
        <v>44606</v>
      </c>
      <c r="D581" s="138">
        <v>695.86</v>
      </c>
      <c r="E581" s="139">
        <v>12.92</v>
      </c>
      <c r="F581" s="140"/>
      <c r="R581" s="146">
        <v>44445</v>
      </c>
      <c r="S581" s="136">
        <v>1042</v>
      </c>
    </row>
    <row r="582" spans="3:19" x14ac:dyDescent="0.25">
      <c r="C582" s="137">
        <v>44603</v>
      </c>
      <c r="D582" s="138">
        <v>576.95299999999997</v>
      </c>
      <c r="E582" s="139">
        <v>13.18</v>
      </c>
      <c r="F582" s="140"/>
      <c r="R582" s="146">
        <v>44446</v>
      </c>
      <c r="S582" s="136">
        <v>1056</v>
      </c>
    </row>
    <row r="583" spans="3:19" x14ac:dyDescent="0.25">
      <c r="C583" s="137">
        <v>44602</v>
      </c>
      <c r="D583" s="138">
        <v>483.99799999999999</v>
      </c>
      <c r="E583" s="139">
        <v>13.18</v>
      </c>
      <c r="F583" s="140"/>
      <c r="R583" s="146">
        <v>44447</v>
      </c>
      <c r="S583" s="136">
        <v>1012</v>
      </c>
    </row>
    <row r="584" spans="3:19" x14ac:dyDescent="0.25">
      <c r="C584" s="137">
        <v>44601</v>
      </c>
      <c r="D584" s="138">
        <v>965.34799999999996</v>
      </c>
      <c r="E584" s="139">
        <v>12.84</v>
      </c>
      <c r="F584" s="140"/>
      <c r="R584" s="146">
        <v>44448</v>
      </c>
      <c r="S584" s="136">
        <v>1028</v>
      </c>
    </row>
    <row r="585" spans="3:19" x14ac:dyDescent="0.25">
      <c r="C585" s="137">
        <v>44600</v>
      </c>
      <c r="D585" s="138">
        <v>211.536</v>
      </c>
      <c r="E585" s="139">
        <v>12.34</v>
      </c>
      <c r="F585" s="140"/>
      <c r="R585" s="146">
        <v>44449</v>
      </c>
      <c r="S585" s="136">
        <v>1030</v>
      </c>
    </row>
    <row r="586" spans="3:19" x14ac:dyDescent="0.25">
      <c r="C586" s="137">
        <v>44599</v>
      </c>
      <c r="D586" s="138">
        <v>192.78100000000001</v>
      </c>
      <c r="E586" s="139">
        <v>12.44</v>
      </c>
      <c r="F586" s="140"/>
      <c r="R586" s="146">
        <v>44452</v>
      </c>
      <c r="S586" s="136">
        <v>1018</v>
      </c>
    </row>
    <row r="587" spans="3:19" x14ac:dyDescent="0.25">
      <c r="C587" s="137">
        <v>44596</v>
      </c>
      <c r="D587" s="138">
        <v>251.11600000000001</v>
      </c>
      <c r="E587" s="139">
        <v>12.5</v>
      </c>
      <c r="F587" s="140"/>
      <c r="R587" s="146">
        <v>44453</v>
      </c>
      <c r="S587" s="136">
        <v>1010</v>
      </c>
    </row>
    <row r="588" spans="3:19" x14ac:dyDescent="0.25">
      <c r="C588" s="137">
        <v>44595</v>
      </c>
      <c r="D588" s="138">
        <v>212.10900000000001</v>
      </c>
      <c r="E588" s="139">
        <v>12.36</v>
      </c>
      <c r="F588" s="140"/>
      <c r="R588" s="146">
        <v>44454</v>
      </c>
      <c r="S588" s="136">
        <v>998</v>
      </c>
    </row>
    <row r="589" spans="3:19" x14ac:dyDescent="0.25">
      <c r="C589" s="137">
        <v>44594</v>
      </c>
      <c r="D589" s="138">
        <v>332.68</v>
      </c>
      <c r="E589" s="139">
        <v>12.68</v>
      </c>
      <c r="F589" s="140"/>
      <c r="R589" s="146">
        <v>44455</v>
      </c>
      <c r="S589" s="136">
        <v>1002</v>
      </c>
    </row>
    <row r="590" spans="3:19" x14ac:dyDescent="0.25">
      <c r="C590" s="137">
        <v>44593</v>
      </c>
      <c r="D590" s="138">
        <v>654.78599999999994</v>
      </c>
      <c r="E590" s="139">
        <v>13.14</v>
      </c>
      <c r="F590" s="140"/>
      <c r="R590" s="146">
        <v>44456</v>
      </c>
      <c r="S590" s="136">
        <v>1008</v>
      </c>
    </row>
    <row r="591" spans="3:19" x14ac:dyDescent="0.25">
      <c r="C591" s="137">
        <v>44592</v>
      </c>
      <c r="D591" s="138">
        <v>437.697</v>
      </c>
      <c r="E591" s="139">
        <v>12.72</v>
      </c>
      <c r="F591" s="140"/>
      <c r="R591" s="146">
        <v>44459</v>
      </c>
      <c r="S591" s="136">
        <v>1006</v>
      </c>
    </row>
    <row r="592" spans="3:19" x14ac:dyDescent="0.25">
      <c r="C592" s="137">
        <v>44589</v>
      </c>
      <c r="D592" s="138">
        <v>639.35599999999999</v>
      </c>
      <c r="E592" s="139">
        <v>12.4</v>
      </c>
      <c r="F592" s="140"/>
      <c r="R592" s="146">
        <v>44460</v>
      </c>
      <c r="S592" s="136">
        <v>992</v>
      </c>
    </row>
    <row r="593" spans="3:19" x14ac:dyDescent="0.25">
      <c r="C593" s="137">
        <v>44588</v>
      </c>
      <c r="D593" s="138">
        <v>253.41</v>
      </c>
      <c r="E593" s="139">
        <v>12.32</v>
      </c>
      <c r="F593" s="140"/>
      <c r="R593" s="146">
        <v>44461</v>
      </c>
      <c r="S593" s="136">
        <v>996</v>
      </c>
    </row>
    <row r="594" spans="3:19" x14ac:dyDescent="0.25">
      <c r="C594" s="137">
        <v>44587</v>
      </c>
      <c r="D594" s="138">
        <v>288.928</v>
      </c>
      <c r="E594" s="139">
        <v>12.26</v>
      </c>
      <c r="F594" s="140"/>
      <c r="R594" s="146">
        <v>44462</v>
      </c>
      <c r="S594" s="136">
        <v>1006</v>
      </c>
    </row>
    <row r="595" spans="3:19" x14ac:dyDescent="0.25">
      <c r="C595" s="137">
        <v>44586</v>
      </c>
      <c r="D595" s="138">
        <v>462.75200000000001</v>
      </c>
      <c r="E595" s="139">
        <v>12.14</v>
      </c>
      <c r="F595" s="140"/>
      <c r="R595" s="146">
        <v>44463</v>
      </c>
      <c r="S595" s="136">
        <v>997</v>
      </c>
    </row>
    <row r="596" spans="3:19" x14ac:dyDescent="0.25">
      <c r="C596" s="137">
        <v>44585</v>
      </c>
      <c r="D596" s="138">
        <v>714.35599999999999</v>
      </c>
      <c r="E596" s="139">
        <v>11.84</v>
      </c>
      <c r="F596" s="140"/>
      <c r="R596" s="146">
        <v>44466</v>
      </c>
      <c r="S596" s="136">
        <v>989</v>
      </c>
    </row>
    <row r="597" spans="3:19" x14ac:dyDescent="0.25">
      <c r="C597" s="137">
        <v>44582</v>
      </c>
      <c r="D597" s="138">
        <v>478.93200000000002</v>
      </c>
      <c r="E597" s="139">
        <v>12.26</v>
      </c>
      <c r="F597" s="140"/>
      <c r="R597" s="146">
        <v>44467</v>
      </c>
      <c r="S597" s="136">
        <v>950</v>
      </c>
    </row>
    <row r="598" spans="3:19" x14ac:dyDescent="0.25">
      <c r="C598" s="137">
        <v>44581</v>
      </c>
      <c r="D598" s="138">
        <v>334.81299999999999</v>
      </c>
      <c r="E598" s="139">
        <v>12.68</v>
      </c>
      <c r="F598" s="140"/>
      <c r="R598" s="146">
        <v>44468</v>
      </c>
      <c r="S598" s="136">
        <v>943</v>
      </c>
    </row>
    <row r="599" spans="3:19" x14ac:dyDescent="0.25">
      <c r="C599" s="137">
        <v>44580</v>
      </c>
      <c r="D599" s="138">
        <v>1193.7329999999999</v>
      </c>
      <c r="E599" s="139">
        <v>12.86</v>
      </c>
      <c r="F599" s="140"/>
      <c r="R599" s="146">
        <v>44469</v>
      </c>
      <c r="S599" s="136">
        <v>946</v>
      </c>
    </row>
    <row r="600" spans="3:19" x14ac:dyDescent="0.25">
      <c r="C600" s="137">
        <v>44579</v>
      </c>
      <c r="D600" s="138">
        <v>714.60500000000002</v>
      </c>
      <c r="E600" s="139">
        <v>12.16</v>
      </c>
      <c r="F600" s="140"/>
      <c r="R600" s="146">
        <v>44470</v>
      </c>
      <c r="S600" s="136">
        <v>1008</v>
      </c>
    </row>
    <row r="601" spans="3:19" x14ac:dyDescent="0.25">
      <c r="C601" s="137">
        <v>44578</v>
      </c>
      <c r="D601" s="138">
        <v>392.346</v>
      </c>
      <c r="E601" s="139">
        <v>12.66</v>
      </c>
      <c r="F601" s="140"/>
      <c r="R601" s="146">
        <v>44473</v>
      </c>
      <c r="S601" s="136">
        <v>996</v>
      </c>
    </row>
    <row r="602" spans="3:19" x14ac:dyDescent="0.25">
      <c r="C602" s="137">
        <v>44575</v>
      </c>
      <c r="D602" s="138">
        <v>410.89699999999999</v>
      </c>
      <c r="E602" s="139">
        <v>12.72</v>
      </c>
      <c r="F602" s="140"/>
      <c r="R602" s="146">
        <v>44474</v>
      </c>
      <c r="S602" s="136">
        <v>1020</v>
      </c>
    </row>
    <row r="603" spans="3:19" x14ac:dyDescent="0.25">
      <c r="C603" s="137">
        <v>44574</v>
      </c>
      <c r="D603" s="138">
        <v>338.774</v>
      </c>
      <c r="E603" s="139">
        <v>13.58</v>
      </c>
      <c r="F603" s="140"/>
      <c r="R603" s="146">
        <v>44475</v>
      </c>
      <c r="S603" s="136">
        <v>1008</v>
      </c>
    </row>
    <row r="604" spans="3:19" x14ac:dyDescent="0.25">
      <c r="C604" s="137">
        <v>44573</v>
      </c>
      <c r="D604" s="138">
        <v>248.666</v>
      </c>
      <c r="E604" s="139">
        <v>13.58</v>
      </c>
      <c r="F604" s="140"/>
      <c r="R604" s="146">
        <v>44476</v>
      </c>
      <c r="S604" s="136">
        <v>1026</v>
      </c>
    </row>
    <row r="605" spans="3:19" x14ac:dyDescent="0.25">
      <c r="C605" s="137">
        <v>44572</v>
      </c>
      <c r="D605" s="138">
        <v>319.65699999999998</v>
      </c>
      <c r="E605" s="139">
        <v>13.44</v>
      </c>
      <c r="F605" s="140"/>
      <c r="R605" s="146">
        <v>44477</v>
      </c>
      <c r="S605" s="136">
        <v>1046</v>
      </c>
    </row>
    <row r="606" spans="3:19" x14ac:dyDescent="0.25">
      <c r="C606" s="137">
        <v>44571</v>
      </c>
      <c r="D606" s="138">
        <v>487.46300000000002</v>
      </c>
      <c r="E606" s="139">
        <v>13.4</v>
      </c>
      <c r="F606" s="140"/>
      <c r="R606" s="146">
        <v>44480</v>
      </c>
      <c r="S606" s="136">
        <v>1064</v>
      </c>
    </row>
    <row r="607" spans="3:19" x14ac:dyDescent="0.25">
      <c r="C607" s="137">
        <v>44568</v>
      </c>
      <c r="D607" s="138">
        <v>172.30600000000001</v>
      </c>
      <c r="E607" s="139">
        <v>14.4</v>
      </c>
      <c r="F607" s="140"/>
      <c r="R607" s="146">
        <v>44481</v>
      </c>
      <c r="S607" s="136">
        <v>1058</v>
      </c>
    </row>
    <row r="608" spans="3:19" x14ac:dyDescent="0.25">
      <c r="C608" s="137">
        <v>44567</v>
      </c>
      <c r="D608" s="138">
        <v>327.50599999999997</v>
      </c>
      <c r="E608" s="139">
        <v>14.56</v>
      </c>
      <c r="F608" s="140"/>
      <c r="R608" s="146">
        <v>44482</v>
      </c>
      <c r="S608" s="136">
        <v>1068</v>
      </c>
    </row>
    <row r="609" spans="3:19" x14ac:dyDescent="0.25">
      <c r="C609" s="137">
        <v>44566</v>
      </c>
      <c r="D609" s="138">
        <v>292.11599999999999</v>
      </c>
      <c r="E609" s="139">
        <v>14.86</v>
      </c>
      <c r="F609" s="140"/>
      <c r="R609" s="146">
        <v>44483</v>
      </c>
      <c r="S609" s="136">
        <v>1070</v>
      </c>
    </row>
    <row r="610" spans="3:19" x14ac:dyDescent="0.25">
      <c r="C610" s="137">
        <v>44565</v>
      </c>
      <c r="D610" s="138">
        <v>747.89300000000003</v>
      </c>
      <c r="E610" s="139">
        <v>15.14</v>
      </c>
      <c r="F610" s="140"/>
      <c r="R610" s="146">
        <v>44484</v>
      </c>
      <c r="S610" s="136">
        <v>1076</v>
      </c>
    </row>
    <row r="611" spans="3:19" x14ac:dyDescent="0.25">
      <c r="C611" s="137">
        <v>44561</v>
      </c>
      <c r="D611" s="138">
        <v>162.81800000000001</v>
      </c>
      <c r="E611" s="139">
        <v>14.2</v>
      </c>
      <c r="F611" s="140"/>
      <c r="R611" s="146">
        <v>44487</v>
      </c>
      <c r="S611" s="136">
        <v>1084</v>
      </c>
    </row>
    <row r="612" spans="3:19" x14ac:dyDescent="0.25">
      <c r="C612" s="137">
        <v>44560</v>
      </c>
      <c r="D612" s="138">
        <v>116.37</v>
      </c>
      <c r="E612" s="139">
        <v>14.92</v>
      </c>
      <c r="F612" s="140"/>
      <c r="R612" s="146">
        <v>44488</v>
      </c>
      <c r="S612" s="136">
        <v>1084</v>
      </c>
    </row>
    <row r="613" spans="3:19" x14ac:dyDescent="0.25">
      <c r="C613" s="137">
        <v>44559</v>
      </c>
      <c r="D613" s="138">
        <v>207.68799999999999</v>
      </c>
      <c r="E613" s="139">
        <v>15.18</v>
      </c>
      <c r="F613" s="140"/>
      <c r="R613" s="146">
        <v>44489</v>
      </c>
      <c r="S613" s="136">
        <v>1074</v>
      </c>
    </row>
    <row r="614" spans="3:19" x14ac:dyDescent="0.25">
      <c r="C614" s="137">
        <v>44554</v>
      </c>
      <c r="D614" s="138">
        <v>102.45699999999999</v>
      </c>
      <c r="E614" s="139">
        <v>14.7</v>
      </c>
      <c r="F614" s="140"/>
      <c r="R614" s="146">
        <v>44490</v>
      </c>
      <c r="S614" s="136">
        <v>1080</v>
      </c>
    </row>
    <row r="615" spans="3:19" x14ac:dyDescent="0.25">
      <c r="C615" s="137">
        <v>44553</v>
      </c>
      <c r="D615" s="138">
        <v>370.548</v>
      </c>
      <c r="E615" s="139">
        <v>14.7</v>
      </c>
      <c r="F615" s="140"/>
      <c r="R615" s="146">
        <v>44491</v>
      </c>
      <c r="S615" s="136">
        <v>1092</v>
      </c>
    </row>
    <row r="616" spans="3:19" x14ac:dyDescent="0.25">
      <c r="C616" s="137">
        <v>44552</v>
      </c>
      <c r="D616" s="138">
        <v>195.511</v>
      </c>
      <c r="E616" s="139">
        <v>14.1</v>
      </c>
      <c r="F616" s="140"/>
      <c r="R616" s="146">
        <v>44494</v>
      </c>
      <c r="S616" s="136">
        <v>1128</v>
      </c>
    </row>
    <row r="617" spans="3:19" x14ac:dyDescent="0.25">
      <c r="C617" s="137">
        <v>44551</v>
      </c>
      <c r="D617" s="138">
        <v>302.06299999999999</v>
      </c>
      <c r="E617" s="139">
        <v>13.74</v>
      </c>
      <c r="F617" s="140"/>
      <c r="R617" s="146">
        <v>44495</v>
      </c>
      <c r="S617" s="136">
        <v>1140</v>
      </c>
    </row>
    <row r="618" spans="3:19" x14ac:dyDescent="0.25">
      <c r="C618" s="137">
        <v>44550</v>
      </c>
      <c r="D618" s="138">
        <v>427.43900000000002</v>
      </c>
      <c r="E618" s="139">
        <v>13.8</v>
      </c>
      <c r="F618" s="140"/>
      <c r="R618" s="146">
        <v>44496</v>
      </c>
      <c r="S618" s="136">
        <v>1104</v>
      </c>
    </row>
    <row r="619" spans="3:19" x14ac:dyDescent="0.25">
      <c r="C619" s="137">
        <v>44547</v>
      </c>
      <c r="D619" s="138">
        <v>1331.31</v>
      </c>
      <c r="E619" s="139">
        <v>13.4</v>
      </c>
      <c r="F619" s="140"/>
      <c r="R619" s="146">
        <v>44497</v>
      </c>
      <c r="S619" s="136">
        <v>1116</v>
      </c>
    </row>
    <row r="620" spans="3:19" x14ac:dyDescent="0.25">
      <c r="C620" s="137">
        <v>44546</v>
      </c>
      <c r="D620" s="138">
        <v>460.93900000000002</v>
      </c>
      <c r="E620" s="139">
        <v>13.5</v>
      </c>
      <c r="F620" s="140"/>
      <c r="R620" s="146">
        <v>44498</v>
      </c>
      <c r="S620" s="136">
        <v>1132</v>
      </c>
    </row>
    <row r="621" spans="3:19" x14ac:dyDescent="0.25">
      <c r="C621" s="137">
        <v>44545</v>
      </c>
      <c r="D621" s="138">
        <v>1124.73</v>
      </c>
      <c r="E621" s="139">
        <v>13.88</v>
      </c>
      <c r="F621" s="140"/>
      <c r="R621" s="146">
        <v>44501</v>
      </c>
      <c r="S621" s="136">
        <v>1138</v>
      </c>
    </row>
    <row r="622" spans="3:19" x14ac:dyDescent="0.25">
      <c r="C622" s="137">
        <v>44544</v>
      </c>
      <c r="D622" s="138">
        <v>613.74699999999996</v>
      </c>
      <c r="E622" s="139">
        <v>14.2</v>
      </c>
      <c r="F622" s="140"/>
      <c r="R622" s="146">
        <v>44502</v>
      </c>
      <c r="S622" s="136">
        <v>1150</v>
      </c>
    </row>
    <row r="623" spans="3:19" x14ac:dyDescent="0.25">
      <c r="C623" s="137">
        <v>44543</v>
      </c>
      <c r="D623" s="138">
        <v>247.31899999999999</v>
      </c>
      <c r="E623" s="139">
        <v>14.54</v>
      </c>
      <c r="F623" s="140"/>
      <c r="R623" s="146">
        <v>44503</v>
      </c>
      <c r="S623" s="136">
        <v>1130</v>
      </c>
    </row>
    <row r="624" spans="3:19" x14ac:dyDescent="0.25">
      <c r="C624" s="137">
        <v>44540</v>
      </c>
      <c r="D624" s="138">
        <v>380.82900000000001</v>
      </c>
      <c r="E624" s="139">
        <v>14.16</v>
      </c>
      <c r="F624" s="140"/>
      <c r="R624" s="146">
        <v>44504</v>
      </c>
      <c r="S624" s="136">
        <v>1128</v>
      </c>
    </row>
    <row r="625" spans="3:19" x14ac:dyDescent="0.25">
      <c r="C625" s="137">
        <v>44539</v>
      </c>
      <c r="D625" s="138">
        <v>529.351</v>
      </c>
      <c r="E625" s="139">
        <v>14.82</v>
      </c>
      <c r="F625" s="140"/>
      <c r="R625" s="146">
        <v>44505</v>
      </c>
      <c r="S625" s="136">
        <v>1130</v>
      </c>
    </row>
    <row r="626" spans="3:19" x14ac:dyDescent="0.25">
      <c r="C626" s="137">
        <v>44538</v>
      </c>
      <c r="D626" s="138">
        <v>364.52</v>
      </c>
      <c r="E626" s="139">
        <v>14.54</v>
      </c>
      <c r="F626" s="140"/>
      <c r="R626" s="146">
        <v>44508</v>
      </c>
      <c r="S626" s="136">
        <v>1134</v>
      </c>
    </row>
    <row r="627" spans="3:19" x14ac:dyDescent="0.25">
      <c r="C627" s="137">
        <v>44537</v>
      </c>
      <c r="D627" s="138">
        <v>517.76499999999999</v>
      </c>
      <c r="E627" s="139">
        <v>14.8</v>
      </c>
      <c r="F627" s="140"/>
      <c r="R627" s="146">
        <v>44509</v>
      </c>
      <c r="S627" s="136">
        <v>1304</v>
      </c>
    </row>
    <row r="628" spans="3:19" x14ac:dyDescent="0.25">
      <c r="C628" s="137">
        <v>44536</v>
      </c>
      <c r="D628" s="138">
        <v>315.65499999999997</v>
      </c>
      <c r="E628" s="139">
        <v>14.2</v>
      </c>
      <c r="F628" s="140"/>
      <c r="R628" s="146">
        <v>44510</v>
      </c>
      <c r="S628" s="136">
        <v>1250</v>
      </c>
    </row>
    <row r="629" spans="3:19" x14ac:dyDescent="0.25">
      <c r="C629" s="137">
        <v>44533</v>
      </c>
      <c r="D629" s="138">
        <v>377.678</v>
      </c>
      <c r="E629" s="139">
        <v>13.9</v>
      </c>
      <c r="F629" s="140"/>
      <c r="R629" s="146">
        <v>44511</v>
      </c>
      <c r="S629" s="136">
        <v>1300</v>
      </c>
    </row>
    <row r="630" spans="3:19" x14ac:dyDescent="0.25">
      <c r="C630" s="137">
        <v>44532</v>
      </c>
      <c r="D630" s="138">
        <v>615.82299999999998</v>
      </c>
      <c r="E630" s="139">
        <v>14.22</v>
      </c>
      <c r="F630" s="140"/>
      <c r="R630" s="146">
        <v>44512</v>
      </c>
      <c r="S630" s="136">
        <v>1296</v>
      </c>
    </row>
    <row r="631" spans="3:19" x14ac:dyDescent="0.25">
      <c r="C631" s="137">
        <v>44531</v>
      </c>
      <c r="D631" s="138">
        <v>638.048</v>
      </c>
      <c r="E631" s="139">
        <v>14.14</v>
      </c>
      <c r="F631" s="140"/>
      <c r="R631" s="146">
        <v>44515</v>
      </c>
      <c r="S631" s="136">
        <v>1326</v>
      </c>
    </row>
    <row r="632" spans="3:19" x14ac:dyDescent="0.25">
      <c r="C632" s="137">
        <v>44530</v>
      </c>
      <c r="D632" s="138">
        <v>1214.124</v>
      </c>
      <c r="E632" s="139">
        <v>13.52</v>
      </c>
      <c r="F632" s="140"/>
      <c r="R632" s="146">
        <v>44516</v>
      </c>
      <c r="S632" s="136">
        <v>1310</v>
      </c>
    </row>
    <row r="633" spans="3:19" x14ac:dyDescent="0.25">
      <c r="C633" s="137">
        <v>44529</v>
      </c>
      <c r="D633" s="138">
        <v>895.85400000000004</v>
      </c>
      <c r="E633" s="139">
        <v>13.92</v>
      </c>
      <c r="F633" s="140"/>
      <c r="R633" s="146">
        <v>44517</v>
      </c>
      <c r="S633" s="136">
        <v>1306</v>
      </c>
    </row>
    <row r="634" spans="3:19" x14ac:dyDescent="0.25">
      <c r="C634" s="137">
        <v>44526</v>
      </c>
      <c r="D634" s="138">
        <v>294.85700000000003</v>
      </c>
      <c r="E634" s="139">
        <v>13.48</v>
      </c>
      <c r="F634" s="140"/>
      <c r="R634" s="146">
        <v>44518</v>
      </c>
      <c r="S634" s="136">
        <v>1376</v>
      </c>
    </row>
    <row r="635" spans="3:19" x14ac:dyDescent="0.25">
      <c r="C635" s="137">
        <v>44525</v>
      </c>
      <c r="D635" s="138">
        <v>196.81899999999999</v>
      </c>
      <c r="E635" s="139">
        <v>13.78</v>
      </c>
      <c r="F635" s="140"/>
      <c r="R635" s="146">
        <v>44519</v>
      </c>
      <c r="S635" s="136">
        <v>1416</v>
      </c>
    </row>
    <row r="636" spans="3:19" x14ac:dyDescent="0.25">
      <c r="C636" s="137">
        <v>44524</v>
      </c>
      <c r="D636" s="138">
        <v>168.57</v>
      </c>
      <c r="E636" s="139">
        <v>14</v>
      </c>
      <c r="F636" s="140"/>
      <c r="R636" s="146">
        <v>44522</v>
      </c>
      <c r="S636" s="136">
        <v>1406</v>
      </c>
    </row>
    <row r="637" spans="3:19" x14ac:dyDescent="0.25">
      <c r="C637" s="137">
        <v>44523</v>
      </c>
      <c r="D637" s="138">
        <v>187.90899999999999</v>
      </c>
      <c r="E637" s="139">
        <v>13.98</v>
      </c>
      <c r="F637" s="140"/>
      <c r="R637" s="146">
        <v>44523</v>
      </c>
      <c r="S637" s="136">
        <v>1398</v>
      </c>
    </row>
    <row r="638" spans="3:19" x14ac:dyDescent="0.25">
      <c r="C638" s="137">
        <v>44522</v>
      </c>
      <c r="D638" s="138">
        <v>233.46199999999999</v>
      </c>
      <c r="E638" s="139">
        <v>14.06</v>
      </c>
      <c r="F638" s="140"/>
      <c r="R638" s="146">
        <v>44524</v>
      </c>
      <c r="S638" s="136">
        <v>1400</v>
      </c>
    </row>
    <row r="639" spans="3:19" x14ac:dyDescent="0.25">
      <c r="C639" s="137">
        <v>44519</v>
      </c>
      <c r="D639" s="138">
        <v>588.39499999999998</v>
      </c>
      <c r="E639" s="139">
        <v>14.16</v>
      </c>
      <c r="F639" s="140"/>
      <c r="R639" s="146">
        <v>44525</v>
      </c>
      <c r="S639" s="136">
        <v>1378</v>
      </c>
    </row>
    <row r="640" spans="3:19" x14ac:dyDescent="0.25">
      <c r="C640" s="137">
        <v>44518</v>
      </c>
      <c r="D640" s="138">
        <v>646.39700000000005</v>
      </c>
      <c r="E640" s="139">
        <v>13.76</v>
      </c>
      <c r="F640" s="140"/>
      <c r="R640" s="146">
        <v>44526</v>
      </c>
      <c r="S640" s="136">
        <v>1348</v>
      </c>
    </row>
    <row r="641" spans="3:19" x14ac:dyDescent="0.25">
      <c r="C641" s="137">
        <v>44517</v>
      </c>
      <c r="D641" s="138">
        <v>487.42099999999999</v>
      </c>
      <c r="E641" s="139">
        <v>13.06</v>
      </c>
      <c r="F641" s="140"/>
      <c r="R641" s="146">
        <v>44529</v>
      </c>
      <c r="S641" s="136">
        <v>1392</v>
      </c>
    </row>
    <row r="642" spans="3:19" x14ac:dyDescent="0.25">
      <c r="C642" s="137">
        <v>44516</v>
      </c>
      <c r="D642" s="138">
        <v>409.75799999999998</v>
      </c>
      <c r="E642" s="139">
        <v>13.1</v>
      </c>
      <c r="F642" s="140"/>
      <c r="R642" s="146">
        <v>44530</v>
      </c>
      <c r="S642" s="136">
        <v>1352</v>
      </c>
    </row>
    <row r="643" spans="3:19" x14ac:dyDescent="0.25">
      <c r="C643" s="137">
        <v>44515</v>
      </c>
      <c r="D643" s="138">
        <v>433.31</v>
      </c>
      <c r="E643" s="139">
        <v>13.26</v>
      </c>
      <c r="F643" s="140"/>
      <c r="R643" s="146">
        <v>44531</v>
      </c>
      <c r="S643" s="136">
        <v>1414</v>
      </c>
    </row>
    <row r="644" spans="3:19" x14ac:dyDescent="0.25">
      <c r="C644" s="137">
        <v>44512</v>
      </c>
      <c r="D644" s="138">
        <v>962.74599999999998</v>
      </c>
      <c r="E644" s="139">
        <v>12.96</v>
      </c>
      <c r="F644" s="140"/>
      <c r="R644" s="146">
        <v>44532</v>
      </c>
      <c r="S644" s="136">
        <v>1422</v>
      </c>
    </row>
    <row r="645" spans="3:19" x14ac:dyDescent="0.25">
      <c r="C645" s="137">
        <v>44511</v>
      </c>
      <c r="D645" s="138">
        <v>991.90899999999999</v>
      </c>
      <c r="E645" s="139">
        <v>13</v>
      </c>
      <c r="F645" s="140"/>
      <c r="R645" s="146">
        <v>44533</v>
      </c>
      <c r="S645" s="136">
        <v>1390</v>
      </c>
    </row>
    <row r="646" spans="3:19" x14ac:dyDescent="0.25">
      <c r="C646" s="137">
        <v>44510</v>
      </c>
      <c r="D646" s="138">
        <v>990.40899999999999</v>
      </c>
      <c r="E646" s="139">
        <v>12.5</v>
      </c>
      <c r="F646" s="140"/>
      <c r="R646" s="146">
        <v>44536</v>
      </c>
      <c r="S646" s="136">
        <v>1420</v>
      </c>
    </row>
    <row r="647" spans="3:19" x14ac:dyDescent="0.25">
      <c r="C647" s="137">
        <v>44509</v>
      </c>
      <c r="D647" s="138">
        <v>1611.914</v>
      </c>
      <c r="E647" s="139">
        <v>13.04</v>
      </c>
      <c r="F647" s="140"/>
      <c r="R647" s="146">
        <v>44537</v>
      </c>
      <c r="S647" s="136">
        <v>1480</v>
      </c>
    </row>
    <row r="648" spans="3:19" x14ac:dyDescent="0.25">
      <c r="C648" s="137">
        <v>44508</v>
      </c>
      <c r="D648" s="138">
        <v>261.88799999999998</v>
      </c>
      <c r="E648" s="139">
        <v>11.34</v>
      </c>
      <c r="F648" s="140"/>
      <c r="R648" s="146">
        <v>44538</v>
      </c>
      <c r="S648" s="136">
        <v>1454</v>
      </c>
    </row>
    <row r="649" spans="3:19" x14ac:dyDescent="0.25">
      <c r="C649" s="137">
        <v>44505</v>
      </c>
      <c r="D649" s="138">
        <v>434.39</v>
      </c>
      <c r="E649" s="139">
        <v>11.3</v>
      </c>
      <c r="F649" s="140"/>
      <c r="R649" s="146">
        <v>44539</v>
      </c>
      <c r="S649" s="136">
        <v>1482</v>
      </c>
    </row>
    <row r="650" spans="3:19" x14ac:dyDescent="0.25">
      <c r="C650" s="137">
        <v>44504</v>
      </c>
      <c r="D650" s="138">
        <v>481.36</v>
      </c>
      <c r="E650" s="139">
        <v>11.28</v>
      </c>
      <c r="F650" s="140"/>
      <c r="R650" s="146">
        <v>44540</v>
      </c>
      <c r="S650" s="136">
        <v>1416</v>
      </c>
    </row>
    <row r="651" spans="3:19" x14ac:dyDescent="0.25">
      <c r="C651" s="137">
        <v>44503</v>
      </c>
      <c r="D651" s="138">
        <v>246.66300000000001</v>
      </c>
      <c r="E651" s="139">
        <v>11.3</v>
      </c>
      <c r="F651" s="140"/>
      <c r="R651" s="146">
        <v>44543</v>
      </c>
      <c r="S651" s="136">
        <v>1454</v>
      </c>
    </row>
    <row r="652" spans="3:19" x14ac:dyDescent="0.25">
      <c r="C652" s="137">
        <v>44502</v>
      </c>
      <c r="D652" s="138">
        <v>535.95500000000004</v>
      </c>
      <c r="E652" s="139">
        <v>11.5</v>
      </c>
      <c r="F652" s="140"/>
      <c r="R652" s="146">
        <v>44544</v>
      </c>
      <c r="S652" s="136">
        <v>1420</v>
      </c>
    </row>
    <row r="653" spans="3:19" x14ac:dyDescent="0.25">
      <c r="C653" s="137">
        <v>44501</v>
      </c>
      <c r="D653" s="138">
        <v>208.739</v>
      </c>
      <c r="E653" s="139">
        <v>11.38</v>
      </c>
      <c r="F653" s="140"/>
      <c r="R653" s="146">
        <v>44545</v>
      </c>
      <c r="S653" s="136">
        <v>1388</v>
      </c>
    </row>
    <row r="654" spans="3:19" x14ac:dyDescent="0.25">
      <c r="C654" s="137">
        <v>44498</v>
      </c>
      <c r="D654" s="138">
        <v>322.959</v>
      </c>
      <c r="E654" s="139">
        <v>11.32</v>
      </c>
      <c r="F654" s="140"/>
      <c r="R654" s="146">
        <v>44546</v>
      </c>
      <c r="S654" s="136">
        <v>1350</v>
      </c>
    </row>
    <row r="655" spans="3:19" x14ac:dyDescent="0.25">
      <c r="C655" s="137">
        <v>44497</v>
      </c>
      <c r="D655" s="138">
        <v>389.56700000000001</v>
      </c>
      <c r="E655" s="139">
        <v>11.16</v>
      </c>
      <c r="F655" s="140"/>
      <c r="R655" s="146">
        <v>44547</v>
      </c>
      <c r="S655" s="136">
        <v>1340</v>
      </c>
    </row>
    <row r="656" spans="3:19" x14ac:dyDescent="0.25">
      <c r="C656" s="137">
        <v>44496</v>
      </c>
      <c r="D656" s="138">
        <v>1905.8610000000001</v>
      </c>
      <c r="E656" s="139">
        <v>11.04</v>
      </c>
      <c r="F656" s="140"/>
      <c r="R656" s="146">
        <v>44550</v>
      </c>
      <c r="S656" s="136">
        <v>1380</v>
      </c>
    </row>
    <row r="657" spans="3:19" x14ac:dyDescent="0.25">
      <c r="C657" s="137">
        <v>44495</v>
      </c>
      <c r="D657" s="138">
        <v>370.75299999999999</v>
      </c>
      <c r="E657" s="139">
        <v>11.4</v>
      </c>
      <c r="F657" s="140"/>
      <c r="R657" s="146">
        <v>44551</v>
      </c>
      <c r="S657" s="136">
        <v>1374</v>
      </c>
    </row>
    <row r="658" spans="3:19" x14ac:dyDescent="0.25">
      <c r="C658" s="137">
        <v>44494</v>
      </c>
      <c r="D658" s="138">
        <v>901.08</v>
      </c>
      <c r="E658" s="139">
        <v>11.28</v>
      </c>
      <c r="F658" s="140"/>
      <c r="R658" s="146">
        <v>44552</v>
      </c>
      <c r="S658" s="136">
        <v>1410</v>
      </c>
    </row>
    <row r="659" spans="3:19" x14ac:dyDescent="0.25">
      <c r="C659" s="137">
        <v>44491</v>
      </c>
      <c r="D659" s="138">
        <v>541.33699999999999</v>
      </c>
      <c r="E659" s="139">
        <v>10.92</v>
      </c>
      <c r="F659" s="140"/>
      <c r="R659" s="146">
        <v>44553</v>
      </c>
      <c r="S659" s="136">
        <v>1470</v>
      </c>
    </row>
    <row r="660" spans="3:19" x14ac:dyDescent="0.25">
      <c r="C660" s="137">
        <v>44490</v>
      </c>
      <c r="D660" s="138">
        <v>292.577</v>
      </c>
      <c r="E660" s="139">
        <v>10.8</v>
      </c>
      <c r="F660" s="140"/>
      <c r="R660" s="146">
        <v>44554</v>
      </c>
      <c r="S660" s="136">
        <v>1470</v>
      </c>
    </row>
    <row r="661" spans="3:19" x14ac:dyDescent="0.25">
      <c r="C661" s="137">
        <v>44489</v>
      </c>
      <c r="D661" s="138">
        <v>332.83800000000002</v>
      </c>
      <c r="E661" s="139">
        <v>10.74</v>
      </c>
      <c r="F661" s="140"/>
      <c r="R661" s="146">
        <v>44559</v>
      </c>
      <c r="S661" s="136">
        <v>1518</v>
      </c>
    </row>
    <row r="662" spans="3:19" x14ac:dyDescent="0.25">
      <c r="C662" s="137">
        <v>44488</v>
      </c>
      <c r="D662" s="138">
        <v>315.91500000000002</v>
      </c>
      <c r="E662" s="139">
        <v>10.84</v>
      </c>
      <c r="F662" s="140"/>
      <c r="R662" s="146">
        <v>44560</v>
      </c>
      <c r="S662" s="136">
        <v>1492</v>
      </c>
    </row>
    <row r="663" spans="3:19" x14ac:dyDescent="0.25">
      <c r="C663" s="137">
        <v>44487</v>
      </c>
      <c r="D663" s="138">
        <v>239.29499999999999</v>
      </c>
      <c r="E663" s="139">
        <v>10.84</v>
      </c>
      <c r="F663" s="140"/>
      <c r="R663" s="146">
        <v>44561</v>
      </c>
      <c r="S663" s="136">
        <v>1420</v>
      </c>
    </row>
    <row r="664" spans="3:19" x14ac:dyDescent="0.25">
      <c r="C664" s="137">
        <v>44484</v>
      </c>
      <c r="D664" s="138">
        <v>230.09399999999999</v>
      </c>
      <c r="E664" s="139">
        <v>10.76</v>
      </c>
      <c r="F664" s="140"/>
      <c r="R664" s="146">
        <v>44565</v>
      </c>
      <c r="S664" s="136">
        <v>1514</v>
      </c>
    </row>
    <row r="665" spans="3:19" x14ac:dyDescent="0.25">
      <c r="C665" s="137">
        <v>44483</v>
      </c>
      <c r="D665" s="138">
        <v>2534.7750000000001</v>
      </c>
      <c r="E665" s="139">
        <v>10.7</v>
      </c>
      <c r="F665" s="140"/>
      <c r="R665" s="146">
        <v>44566</v>
      </c>
      <c r="S665" s="136">
        <v>1486</v>
      </c>
    </row>
    <row r="666" spans="3:19" x14ac:dyDescent="0.25">
      <c r="C666" s="137">
        <v>44482</v>
      </c>
      <c r="D666" s="138">
        <v>276.85899999999998</v>
      </c>
      <c r="E666" s="139">
        <v>10.68</v>
      </c>
      <c r="F666" s="140"/>
      <c r="R666" s="146">
        <v>44567</v>
      </c>
      <c r="S666" s="136">
        <v>1456</v>
      </c>
    </row>
    <row r="667" spans="3:19" x14ac:dyDescent="0.25">
      <c r="C667" s="137">
        <v>44481</v>
      </c>
      <c r="D667" s="138">
        <v>895.87199999999996</v>
      </c>
      <c r="E667" s="139">
        <v>10.58</v>
      </c>
      <c r="F667" s="140"/>
      <c r="R667" s="146">
        <v>44568</v>
      </c>
      <c r="S667" s="136">
        <v>1440</v>
      </c>
    </row>
    <row r="668" spans="3:19" x14ac:dyDescent="0.25">
      <c r="C668" s="137">
        <v>44480</v>
      </c>
      <c r="D668" s="138">
        <v>252.179</v>
      </c>
      <c r="E668" s="139">
        <v>10.64</v>
      </c>
      <c r="F668" s="140"/>
      <c r="R668" s="146">
        <v>44571</v>
      </c>
      <c r="S668" s="136">
        <v>1340</v>
      </c>
    </row>
    <row r="669" spans="3:19" x14ac:dyDescent="0.25">
      <c r="C669" s="137">
        <v>44477</v>
      </c>
      <c r="D669" s="138">
        <v>160.154</v>
      </c>
      <c r="E669" s="139">
        <v>10.46</v>
      </c>
      <c r="F669" s="140"/>
      <c r="R669" s="146">
        <v>44572</v>
      </c>
      <c r="S669" s="136">
        <v>1344</v>
      </c>
    </row>
    <row r="670" spans="3:19" x14ac:dyDescent="0.25">
      <c r="C670" s="137">
        <v>44476</v>
      </c>
      <c r="D670" s="138">
        <v>204.29300000000001</v>
      </c>
      <c r="E670" s="139">
        <v>10.26</v>
      </c>
      <c r="F670" s="140"/>
      <c r="R670" s="146">
        <v>44573</v>
      </c>
      <c r="S670" s="136">
        <v>1358</v>
      </c>
    </row>
    <row r="671" spans="3:19" x14ac:dyDescent="0.25">
      <c r="C671" s="137">
        <v>44475</v>
      </c>
      <c r="D671" s="138">
        <v>286.685</v>
      </c>
      <c r="E671" s="139">
        <v>10.08</v>
      </c>
      <c r="F671" s="140"/>
      <c r="R671" s="146">
        <v>44574</v>
      </c>
      <c r="S671" s="136">
        <v>1358</v>
      </c>
    </row>
    <row r="672" spans="3:19" x14ac:dyDescent="0.25">
      <c r="C672" s="137">
        <v>44474</v>
      </c>
      <c r="D672" s="138">
        <v>403.62900000000002</v>
      </c>
      <c r="E672" s="139">
        <v>10.199999999999999</v>
      </c>
      <c r="F672" s="140"/>
      <c r="R672" s="146">
        <v>44575</v>
      </c>
      <c r="S672" s="136">
        <v>1272</v>
      </c>
    </row>
    <row r="673" spans="3:19" x14ac:dyDescent="0.25">
      <c r="C673" s="137">
        <v>44473</v>
      </c>
      <c r="D673" s="138">
        <v>231.16499999999999</v>
      </c>
      <c r="E673" s="139">
        <v>9.9600000000000009</v>
      </c>
      <c r="F673" s="140"/>
      <c r="R673" s="146">
        <v>44578</v>
      </c>
      <c r="S673" s="136">
        <v>1266</v>
      </c>
    </row>
    <row r="674" spans="3:19" x14ac:dyDescent="0.25">
      <c r="C674" s="137">
        <v>44470</v>
      </c>
      <c r="D674" s="138">
        <v>415.37200000000001</v>
      </c>
      <c r="E674" s="139">
        <v>10.08</v>
      </c>
      <c r="F674" s="140"/>
      <c r="R674" s="146">
        <v>44579</v>
      </c>
      <c r="S674" s="136">
        <v>1216</v>
      </c>
    </row>
    <row r="675" spans="3:19" x14ac:dyDescent="0.25">
      <c r="C675" s="137">
        <v>44469</v>
      </c>
      <c r="D675" s="138">
        <v>371.15199999999999</v>
      </c>
      <c r="E675" s="139">
        <v>9.4600000000000009</v>
      </c>
      <c r="F675" s="140"/>
      <c r="R675" s="146">
        <v>44580</v>
      </c>
      <c r="S675" s="136">
        <v>1286</v>
      </c>
    </row>
    <row r="676" spans="3:19" x14ac:dyDescent="0.25">
      <c r="C676" s="137">
        <v>44468</v>
      </c>
      <c r="D676" s="138">
        <v>293.96600000000001</v>
      </c>
      <c r="E676" s="139">
        <v>9.43</v>
      </c>
      <c r="F676" s="140"/>
      <c r="R676" s="146">
        <v>44581</v>
      </c>
      <c r="S676" s="136">
        <v>1268</v>
      </c>
    </row>
    <row r="677" spans="3:19" x14ac:dyDescent="0.25">
      <c r="C677" s="137">
        <v>44467</v>
      </c>
      <c r="D677" s="138">
        <v>481.59699999999998</v>
      </c>
      <c r="E677" s="139">
        <v>9.5</v>
      </c>
      <c r="F677" s="140"/>
      <c r="R677" s="146">
        <v>44582</v>
      </c>
      <c r="S677" s="136">
        <v>1226</v>
      </c>
    </row>
    <row r="678" spans="3:19" x14ac:dyDescent="0.25">
      <c r="C678" s="137">
        <v>44466</v>
      </c>
      <c r="D678" s="138">
        <v>111.199</v>
      </c>
      <c r="E678" s="139">
        <v>9.89</v>
      </c>
      <c r="F678" s="140"/>
      <c r="R678" s="146">
        <v>44585</v>
      </c>
      <c r="S678" s="136">
        <v>1184</v>
      </c>
    </row>
    <row r="679" spans="3:19" x14ac:dyDescent="0.25">
      <c r="C679" s="137">
        <v>44463</v>
      </c>
      <c r="D679" s="138">
        <v>178.261</v>
      </c>
      <c r="E679" s="139">
        <v>9.9700000000000006</v>
      </c>
      <c r="F679" s="140"/>
      <c r="R679" s="146">
        <v>44586</v>
      </c>
      <c r="S679" s="136">
        <v>1214</v>
      </c>
    </row>
    <row r="680" spans="3:19" x14ac:dyDescent="0.25">
      <c r="C680" s="137">
        <v>44462</v>
      </c>
      <c r="D680" s="138">
        <v>299.738</v>
      </c>
      <c r="E680" s="139">
        <v>10.06</v>
      </c>
      <c r="F680" s="140"/>
      <c r="R680" s="146">
        <v>44587</v>
      </c>
      <c r="S680" s="136">
        <v>1226</v>
      </c>
    </row>
    <row r="681" spans="3:19" x14ac:dyDescent="0.25">
      <c r="C681" s="137">
        <v>44461</v>
      </c>
      <c r="D681" s="138">
        <v>1169.46</v>
      </c>
      <c r="E681" s="139">
        <v>9.9600000000000009</v>
      </c>
      <c r="F681" s="140"/>
      <c r="R681" s="146">
        <v>44588</v>
      </c>
      <c r="S681" s="136">
        <v>1232</v>
      </c>
    </row>
    <row r="682" spans="3:19" x14ac:dyDescent="0.25">
      <c r="C682" s="137">
        <v>44460</v>
      </c>
      <c r="D682" s="138">
        <v>155.14599999999999</v>
      </c>
      <c r="E682" s="139">
        <v>9.92</v>
      </c>
      <c r="F682" s="140"/>
      <c r="R682" s="146">
        <v>44589</v>
      </c>
      <c r="S682" s="136">
        <v>1240</v>
      </c>
    </row>
    <row r="683" spans="3:19" x14ac:dyDescent="0.25">
      <c r="C683" s="137">
        <v>44459</v>
      </c>
      <c r="D683" s="138">
        <v>197.39599999999999</v>
      </c>
      <c r="E683" s="139">
        <v>10.06</v>
      </c>
      <c r="F683" s="140"/>
      <c r="R683" s="146">
        <v>44592</v>
      </c>
      <c r="S683" s="136">
        <v>1272</v>
      </c>
    </row>
    <row r="684" spans="3:19" x14ac:dyDescent="0.25">
      <c r="C684" s="137">
        <v>44456</v>
      </c>
      <c r="D684" s="138">
        <v>423.23899999999998</v>
      </c>
      <c r="E684" s="139">
        <v>10.08</v>
      </c>
      <c r="F684" s="140"/>
      <c r="R684" s="146">
        <v>44593</v>
      </c>
      <c r="S684" s="136">
        <v>1314</v>
      </c>
    </row>
    <row r="685" spans="3:19" x14ac:dyDescent="0.25">
      <c r="C685" s="137">
        <v>44455</v>
      </c>
      <c r="D685" s="138">
        <v>163.84</v>
      </c>
      <c r="E685" s="139">
        <v>10.02</v>
      </c>
      <c r="F685" s="140"/>
      <c r="R685" s="146">
        <v>44594</v>
      </c>
      <c r="S685" s="136">
        <v>1268</v>
      </c>
    </row>
    <row r="686" spans="3:19" x14ac:dyDescent="0.25">
      <c r="C686" s="137">
        <v>44454</v>
      </c>
      <c r="D686" s="138">
        <v>145.48599999999999</v>
      </c>
      <c r="E686" s="139">
        <v>9.98</v>
      </c>
      <c r="F686" s="140"/>
      <c r="R686" s="146">
        <v>44595</v>
      </c>
      <c r="S686" s="136">
        <v>1236</v>
      </c>
    </row>
    <row r="687" spans="3:19" x14ac:dyDescent="0.25">
      <c r="C687" s="137">
        <v>44453</v>
      </c>
      <c r="D687" s="138">
        <v>117.023</v>
      </c>
      <c r="E687" s="139">
        <v>10.1</v>
      </c>
      <c r="F687" s="140"/>
      <c r="R687" s="146">
        <v>44596</v>
      </c>
      <c r="S687" s="136">
        <v>1250</v>
      </c>
    </row>
    <row r="688" spans="3:19" x14ac:dyDescent="0.25">
      <c r="C688" s="137">
        <v>44452</v>
      </c>
      <c r="D688" s="138">
        <v>71.09</v>
      </c>
      <c r="E688" s="139">
        <v>10.18</v>
      </c>
      <c r="F688" s="140"/>
      <c r="R688" s="146">
        <v>44599</v>
      </c>
      <c r="S688" s="136">
        <v>1244</v>
      </c>
    </row>
    <row r="689" spans="3:19" x14ac:dyDescent="0.25">
      <c r="C689" s="137">
        <v>44449</v>
      </c>
      <c r="D689" s="138">
        <v>99.265000000000001</v>
      </c>
      <c r="E689" s="139">
        <v>10.3</v>
      </c>
      <c r="F689" s="140"/>
      <c r="R689" s="146">
        <v>44600</v>
      </c>
      <c r="S689" s="136">
        <v>1234</v>
      </c>
    </row>
    <row r="690" spans="3:19" x14ac:dyDescent="0.25">
      <c r="C690" s="137">
        <v>44448</v>
      </c>
      <c r="D690" s="138">
        <v>161.221</v>
      </c>
      <c r="E690" s="139">
        <v>10.28</v>
      </c>
      <c r="F690" s="140"/>
      <c r="R690" s="146">
        <v>44601</v>
      </c>
      <c r="S690" s="136">
        <v>1284</v>
      </c>
    </row>
    <row r="691" spans="3:19" x14ac:dyDescent="0.25">
      <c r="C691" s="137">
        <v>44447</v>
      </c>
      <c r="D691" s="138">
        <v>189.28700000000001</v>
      </c>
      <c r="E691" s="139">
        <v>10.119999999999999</v>
      </c>
      <c r="F691" s="140"/>
      <c r="R691" s="146">
        <v>44602</v>
      </c>
      <c r="S691" s="136">
        <v>1318</v>
      </c>
    </row>
    <row r="692" spans="3:19" x14ac:dyDescent="0.25">
      <c r="C692" s="137">
        <v>44446</v>
      </c>
      <c r="D692" s="138">
        <v>179.21100000000001</v>
      </c>
      <c r="E692" s="139">
        <v>10.56</v>
      </c>
      <c r="F692" s="140"/>
      <c r="R692" s="146">
        <v>44603</v>
      </c>
      <c r="S692" s="136">
        <v>1318</v>
      </c>
    </row>
    <row r="693" spans="3:19" x14ac:dyDescent="0.25">
      <c r="C693" s="137">
        <v>44445</v>
      </c>
      <c r="D693" s="138">
        <v>144.58600000000001</v>
      </c>
      <c r="E693" s="139">
        <v>10.42</v>
      </c>
      <c r="F693" s="140"/>
      <c r="R693" s="146">
        <v>44606</v>
      </c>
      <c r="S693" s="136">
        <v>1292</v>
      </c>
    </row>
    <row r="694" spans="3:19" x14ac:dyDescent="0.25">
      <c r="C694" s="137">
        <v>44442</v>
      </c>
      <c r="D694" s="138">
        <v>141.041</v>
      </c>
      <c r="E694" s="139">
        <v>10.16</v>
      </c>
      <c r="F694" s="140"/>
      <c r="R694" s="146">
        <v>44607</v>
      </c>
      <c r="S694" s="136">
        <v>1314</v>
      </c>
    </row>
    <row r="695" spans="3:19" x14ac:dyDescent="0.25">
      <c r="C695" s="137">
        <v>44441</v>
      </c>
      <c r="D695" s="138">
        <v>293.488</v>
      </c>
      <c r="E695" s="139">
        <v>10.119999999999999</v>
      </c>
      <c r="F695" s="140"/>
      <c r="R695" s="146">
        <v>44608</v>
      </c>
      <c r="S695" s="136">
        <v>1324</v>
      </c>
    </row>
    <row r="696" spans="3:19" x14ac:dyDescent="0.25">
      <c r="C696" s="137">
        <v>44440</v>
      </c>
      <c r="D696" s="138">
        <v>123.03100000000001</v>
      </c>
      <c r="E696" s="139">
        <v>10.1</v>
      </c>
      <c r="F696" s="140"/>
      <c r="R696" s="146">
        <v>44609</v>
      </c>
      <c r="S696" s="136">
        <v>1314</v>
      </c>
    </row>
    <row r="697" spans="3:19" x14ac:dyDescent="0.25">
      <c r="C697" s="137">
        <v>44439</v>
      </c>
      <c r="D697" s="138">
        <v>147.905</v>
      </c>
      <c r="E697" s="139">
        <v>10.16</v>
      </c>
      <c r="F697" s="140"/>
      <c r="R697" s="146">
        <v>44610</v>
      </c>
      <c r="S697" s="136">
        <v>1288</v>
      </c>
    </row>
    <row r="698" spans="3:19" x14ac:dyDescent="0.25">
      <c r="C698" s="137">
        <v>44435</v>
      </c>
      <c r="D698" s="138">
        <v>124.872</v>
      </c>
      <c r="E698" s="139">
        <v>10.220000000000001</v>
      </c>
      <c r="F698" s="140"/>
      <c r="R698" s="146">
        <v>44613</v>
      </c>
      <c r="S698" s="136">
        <v>1282</v>
      </c>
    </row>
    <row r="699" spans="3:19" x14ac:dyDescent="0.25">
      <c r="C699" s="137">
        <v>44434</v>
      </c>
      <c r="D699" s="138">
        <v>81.021000000000001</v>
      </c>
      <c r="E699" s="139">
        <v>10.16</v>
      </c>
      <c r="F699" s="140"/>
      <c r="R699" s="146">
        <v>44614</v>
      </c>
      <c r="S699" s="136">
        <v>1306</v>
      </c>
    </row>
    <row r="700" spans="3:19" x14ac:dyDescent="0.25">
      <c r="C700" s="137">
        <v>44433</v>
      </c>
      <c r="D700" s="138">
        <v>117.94499999999999</v>
      </c>
      <c r="E700" s="139">
        <v>10.14</v>
      </c>
      <c r="F700" s="140"/>
      <c r="R700" s="146">
        <v>44615</v>
      </c>
      <c r="S700" s="136">
        <v>1276</v>
      </c>
    </row>
    <row r="701" spans="3:19" x14ac:dyDescent="0.25">
      <c r="C701" s="137">
        <v>44432</v>
      </c>
      <c r="D701" s="138">
        <v>74.887</v>
      </c>
      <c r="E701" s="139">
        <v>10.199999999999999</v>
      </c>
      <c r="F701" s="140"/>
      <c r="R701" s="146">
        <v>44616</v>
      </c>
      <c r="S701" s="136">
        <v>1188</v>
      </c>
    </row>
    <row r="702" spans="3:19" x14ac:dyDescent="0.25">
      <c r="C702" s="137">
        <v>44431</v>
      </c>
      <c r="D702" s="138">
        <v>136.78100000000001</v>
      </c>
      <c r="E702" s="139">
        <v>10.14</v>
      </c>
      <c r="F702" s="140"/>
      <c r="R702" s="146">
        <v>44617</v>
      </c>
      <c r="S702" s="136">
        <v>1230</v>
      </c>
    </row>
    <row r="703" spans="3:19" x14ac:dyDescent="0.25">
      <c r="C703" s="137">
        <v>44428</v>
      </c>
      <c r="D703" s="138">
        <v>173.37200000000001</v>
      </c>
      <c r="E703" s="139">
        <v>10.119999999999999</v>
      </c>
      <c r="F703" s="140"/>
      <c r="R703" s="146">
        <v>44620</v>
      </c>
      <c r="S703" s="136">
        <v>1212</v>
      </c>
    </row>
    <row r="704" spans="3:19" x14ac:dyDescent="0.25">
      <c r="C704" s="137">
        <v>44427</v>
      </c>
      <c r="D704" s="138">
        <v>122.181</v>
      </c>
      <c r="E704" s="139">
        <v>9.74</v>
      </c>
      <c r="F704" s="140"/>
      <c r="R704" s="146">
        <v>44621</v>
      </c>
      <c r="S704" s="136">
        <v>1156</v>
      </c>
    </row>
    <row r="705" spans="3:19" x14ac:dyDescent="0.25">
      <c r="C705" s="137">
        <v>44426</v>
      </c>
      <c r="D705" s="138">
        <v>78.786000000000001</v>
      </c>
      <c r="E705" s="139">
        <v>10.14</v>
      </c>
      <c r="F705" s="140"/>
      <c r="R705" s="146">
        <v>44622</v>
      </c>
      <c r="S705" s="136">
        <v>1178</v>
      </c>
    </row>
    <row r="706" spans="3:19" x14ac:dyDescent="0.25">
      <c r="C706" s="137">
        <v>44425</v>
      </c>
      <c r="D706" s="138">
        <v>98.192999999999998</v>
      </c>
      <c r="E706" s="139">
        <v>10.14</v>
      </c>
      <c r="F706" s="140"/>
      <c r="R706" s="146">
        <v>44623</v>
      </c>
      <c r="S706" s="136">
        <v>1108</v>
      </c>
    </row>
    <row r="707" spans="3:19" x14ac:dyDescent="0.25">
      <c r="C707" s="137">
        <v>44424</v>
      </c>
      <c r="D707" s="138">
        <v>78.144999999999996</v>
      </c>
      <c r="E707" s="139">
        <v>10.220000000000001</v>
      </c>
      <c r="F707" s="140"/>
      <c r="R707" s="146">
        <v>44624</v>
      </c>
      <c r="S707" s="136">
        <v>987</v>
      </c>
    </row>
    <row r="708" spans="3:19" x14ac:dyDescent="0.25">
      <c r="C708" s="137">
        <v>44421</v>
      </c>
      <c r="D708" s="138">
        <v>83.457999999999998</v>
      </c>
      <c r="E708" s="139">
        <v>10.199999999999999</v>
      </c>
      <c r="F708" s="140"/>
      <c r="R708" s="146">
        <v>44627</v>
      </c>
      <c r="S708" s="136">
        <v>949</v>
      </c>
    </row>
    <row r="709" spans="3:19" x14ac:dyDescent="0.25">
      <c r="C709" s="137">
        <v>44420</v>
      </c>
      <c r="D709" s="138">
        <v>115.36</v>
      </c>
      <c r="E709" s="139">
        <v>10.28</v>
      </c>
      <c r="F709" s="140"/>
      <c r="R709" s="146">
        <v>44628</v>
      </c>
      <c r="S709" s="136">
        <v>972</v>
      </c>
    </row>
    <row r="710" spans="3:19" x14ac:dyDescent="0.25">
      <c r="C710" s="137">
        <v>44419</v>
      </c>
      <c r="D710" s="138">
        <v>158.18100000000001</v>
      </c>
      <c r="E710" s="139">
        <v>10.24</v>
      </c>
      <c r="F710" s="140"/>
      <c r="R710" s="146">
        <v>44629</v>
      </c>
      <c r="S710" s="136">
        <v>1072</v>
      </c>
    </row>
    <row r="711" spans="3:19" x14ac:dyDescent="0.25">
      <c r="C711" s="137">
        <v>44418</v>
      </c>
      <c r="D711" s="138">
        <v>338.05700000000002</v>
      </c>
      <c r="E711" s="139">
        <v>10.58</v>
      </c>
      <c r="F711" s="140"/>
      <c r="R711" s="146">
        <v>44630</v>
      </c>
      <c r="S711" s="136">
        <v>1034</v>
      </c>
    </row>
    <row r="712" spans="3:19" x14ac:dyDescent="0.25">
      <c r="C712" s="137">
        <v>44417</v>
      </c>
      <c r="D712" s="138">
        <v>181.25800000000001</v>
      </c>
      <c r="E712" s="139">
        <v>10.24</v>
      </c>
      <c r="F712" s="140"/>
      <c r="R712" s="146">
        <v>44631</v>
      </c>
      <c r="S712" s="136">
        <v>1038</v>
      </c>
    </row>
    <row r="713" spans="3:19" x14ac:dyDescent="0.25">
      <c r="C713" s="137">
        <v>44414</v>
      </c>
      <c r="D713" s="138">
        <v>166.928</v>
      </c>
      <c r="E713" s="139">
        <v>10.02</v>
      </c>
      <c r="F713" s="140"/>
      <c r="R713" s="146">
        <v>44634</v>
      </c>
      <c r="S713" s="136">
        <v>1036</v>
      </c>
    </row>
    <row r="714" spans="3:19" x14ac:dyDescent="0.25">
      <c r="C714" s="137">
        <v>44413</v>
      </c>
      <c r="D714" s="138">
        <v>408.262</v>
      </c>
      <c r="E714" s="139">
        <v>9.75</v>
      </c>
      <c r="F714" s="140"/>
      <c r="R714" s="146">
        <v>44635</v>
      </c>
      <c r="S714" s="136">
        <v>1038</v>
      </c>
    </row>
    <row r="715" spans="3:19" x14ac:dyDescent="0.25">
      <c r="C715" s="137">
        <v>44412</v>
      </c>
      <c r="D715" s="138">
        <v>192.21</v>
      </c>
      <c r="E715" s="139">
        <v>9.82</v>
      </c>
      <c r="F715" s="140"/>
      <c r="R715" s="146">
        <v>44636</v>
      </c>
      <c r="S715" s="136">
        <v>1126</v>
      </c>
    </row>
    <row r="716" spans="3:19" x14ac:dyDescent="0.25">
      <c r="C716" s="137">
        <v>44411</v>
      </c>
      <c r="D716" s="138">
        <v>149.673</v>
      </c>
      <c r="E716" s="139">
        <v>9.93</v>
      </c>
      <c r="F716" s="140"/>
      <c r="R716" s="146">
        <v>44637</v>
      </c>
      <c r="S716" s="136">
        <v>1140</v>
      </c>
    </row>
    <row r="717" spans="3:19" x14ac:dyDescent="0.25">
      <c r="C717" s="137">
        <v>44410</v>
      </c>
      <c r="D717" s="138">
        <v>204.73400000000001</v>
      </c>
      <c r="E717" s="139">
        <v>9.9600000000000009</v>
      </c>
      <c r="F717" s="140"/>
      <c r="R717" s="146">
        <v>44638</v>
      </c>
      <c r="S717" s="136">
        <v>1164</v>
      </c>
    </row>
    <row r="718" spans="3:19" x14ac:dyDescent="0.25">
      <c r="C718" s="137">
        <v>44407</v>
      </c>
      <c r="D718" s="138">
        <v>189.952</v>
      </c>
      <c r="E718" s="139">
        <v>10.06</v>
      </c>
      <c r="F718" s="140"/>
      <c r="R718" s="146">
        <v>44641</v>
      </c>
      <c r="S718" s="136">
        <v>1140</v>
      </c>
    </row>
    <row r="719" spans="3:19" x14ac:dyDescent="0.25">
      <c r="C719" s="137">
        <v>44406</v>
      </c>
      <c r="D719" s="138">
        <v>144.267</v>
      </c>
      <c r="E719" s="139">
        <v>9.73</v>
      </c>
      <c r="F719" s="140"/>
      <c r="R719" s="146">
        <v>44642</v>
      </c>
      <c r="S719" s="136">
        <v>1148</v>
      </c>
    </row>
    <row r="720" spans="3:19" x14ac:dyDescent="0.25">
      <c r="C720" s="137">
        <v>44405</v>
      </c>
      <c r="D720" s="138">
        <v>118.134</v>
      </c>
      <c r="E720" s="139">
        <v>9.74</v>
      </c>
      <c r="F720" s="140"/>
      <c r="R720" s="146">
        <v>44643</v>
      </c>
      <c r="S720" s="136">
        <v>1170</v>
      </c>
    </row>
    <row r="721" spans="3:19" x14ac:dyDescent="0.25">
      <c r="C721" s="137">
        <v>44404</v>
      </c>
      <c r="D721" s="138">
        <v>132.80500000000001</v>
      </c>
      <c r="E721" s="139">
        <v>9.73</v>
      </c>
      <c r="F721" s="140"/>
      <c r="R721" s="146">
        <v>44644</v>
      </c>
      <c r="S721" s="136">
        <v>1126</v>
      </c>
    </row>
    <row r="722" spans="3:19" x14ac:dyDescent="0.25">
      <c r="C722" s="137">
        <v>44403</v>
      </c>
      <c r="D722" s="138">
        <v>81.814999999999998</v>
      </c>
      <c r="E722" s="139">
        <v>9.8000000000000007</v>
      </c>
      <c r="F722" s="140"/>
      <c r="R722" s="146">
        <v>44645</v>
      </c>
      <c r="S722" s="136">
        <v>1126</v>
      </c>
    </row>
    <row r="723" spans="3:19" x14ac:dyDescent="0.25">
      <c r="C723" s="137">
        <v>44400</v>
      </c>
      <c r="D723" s="138">
        <v>151.745</v>
      </c>
      <c r="E723" s="139">
        <v>9.68</v>
      </c>
      <c r="F723" s="140"/>
      <c r="R723" s="146">
        <v>44648</v>
      </c>
      <c r="S723" s="136">
        <v>1144</v>
      </c>
    </row>
    <row r="724" spans="3:19" x14ac:dyDescent="0.25">
      <c r="C724" s="137">
        <v>44399</v>
      </c>
      <c r="D724" s="138">
        <v>251.30099999999999</v>
      </c>
      <c r="E724" s="139">
        <v>9.6999999999999993</v>
      </c>
      <c r="F724" s="140"/>
      <c r="R724" s="146">
        <v>44649</v>
      </c>
      <c r="S724" s="136">
        <v>1180</v>
      </c>
    </row>
    <row r="725" spans="3:19" x14ac:dyDescent="0.25">
      <c r="C725" s="137">
        <v>44398</v>
      </c>
      <c r="D725" s="138">
        <v>127.80200000000001</v>
      </c>
      <c r="E725" s="139">
        <v>9.3800000000000008</v>
      </c>
      <c r="F725" s="140"/>
      <c r="R725" s="146">
        <v>44650</v>
      </c>
      <c r="S725" s="136">
        <v>1192</v>
      </c>
    </row>
    <row r="726" spans="3:19" x14ac:dyDescent="0.25">
      <c r="C726" s="137">
        <v>44397</v>
      </c>
      <c r="D726" s="138">
        <v>255.03899999999999</v>
      </c>
      <c r="E726" s="139">
        <v>9.07</v>
      </c>
      <c r="F726" s="140"/>
      <c r="R726" s="146">
        <v>44651</v>
      </c>
      <c r="S726" s="136">
        <v>1140</v>
      </c>
    </row>
    <row r="727" spans="3:19" x14ac:dyDescent="0.25">
      <c r="C727" s="137">
        <v>44396</v>
      </c>
      <c r="D727" s="138">
        <v>205.839</v>
      </c>
      <c r="E727" s="139">
        <v>9.08</v>
      </c>
      <c r="F727" s="140"/>
      <c r="R727" s="146">
        <v>44652</v>
      </c>
      <c r="S727" s="136">
        <v>1141</v>
      </c>
    </row>
    <row r="728" spans="3:19" x14ac:dyDescent="0.25">
      <c r="C728" s="137">
        <v>44393</v>
      </c>
      <c r="D728" s="138">
        <v>315.33100000000002</v>
      </c>
      <c r="E728" s="139">
        <v>9.17</v>
      </c>
      <c r="F728" s="140"/>
      <c r="R728" s="146">
        <v>44655</v>
      </c>
      <c r="S728" s="136">
        <v>1155</v>
      </c>
    </row>
    <row r="729" spans="3:19" x14ac:dyDescent="0.25">
      <c r="C729" s="137">
        <v>44392</v>
      </c>
      <c r="D729" s="138">
        <v>455.62299999999999</v>
      </c>
      <c r="E729" s="139">
        <v>9.2100000000000009</v>
      </c>
      <c r="F729" s="140"/>
      <c r="R729" s="146">
        <v>44656</v>
      </c>
      <c r="S729" s="136">
        <v>1180</v>
      </c>
    </row>
    <row r="730" spans="3:19" x14ac:dyDescent="0.25">
      <c r="C730" s="137">
        <v>44391</v>
      </c>
      <c r="D730" s="138">
        <v>271.59199999999998</v>
      </c>
      <c r="E730" s="139">
        <v>9.42</v>
      </c>
      <c r="F730" s="140"/>
      <c r="R730" s="146">
        <v>44657</v>
      </c>
      <c r="S730" s="136">
        <v>1118</v>
      </c>
    </row>
    <row r="731" spans="3:19" x14ac:dyDescent="0.25">
      <c r="C731" s="137">
        <v>44390</v>
      </c>
      <c r="D731" s="138">
        <v>332.05599999999998</v>
      </c>
      <c r="E731" s="139">
        <v>9.4700000000000006</v>
      </c>
      <c r="F731" s="140"/>
      <c r="R731" s="146">
        <v>44658</v>
      </c>
      <c r="S731" s="136">
        <v>1105</v>
      </c>
    </row>
    <row r="732" spans="3:19" x14ac:dyDescent="0.25">
      <c r="C732" s="137">
        <v>44389</v>
      </c>
      <c r="D732" s="138">
        <v>183.51499999999999</v>
      </c>
      <c r="E732" s="139">
        <v>9.1300000000000008</v>
      </c>
      <c r="F732" s="140"/>
      <c r="R732" s="146">
        <v>44659</v>
      </c>
      <c r="S732" s="136">
        <v>1116</v>
      </c>
    </row>
    <row r="733" spans="3:19" x14ac:dyDescent="0.25">
      <c r="C733" s="137">
        <v>44386</v>
      </c>
      <c r="D733" s="138">
        <v>402.59500000000003</v>
      </c>
      <c r="E733" s="139">
        <v>9.0500000000000007</v>
      </c>
      <c r="F733" s="140"/>
      <c r="R733" s="146">
        <v>44662</v>
      </c>
      <c r="S733" s="136">
        <v>1095</v>
      </c>
    </row>
    <row r="734" spans="3:19" x14ac:dyDescent="0.25">
      <c r="C734" s="137">
        <v>44385</v>
      </c>
      <c r="D734" s="138">
        <v>444.529</v>
      </c>
      <c r="E734" s="139">
        <v>8.65</v>
      </c>
      <c r="F734" s="140"/>
      <c r="R734" s="146">
        <v>44663</v>
      </c>
      <c r="S734" s="136">
        <v>1072</v>
      </c>
    </row>
    <row r="735" spans="3:19" x14ac:dyDescent="0.25">
      <c r="C735" s="137">
        <v>44384</v>
      </c>
      <c r="D735" s="138">
        <v>334.69499999999999</v>
      </c>
      <c r="E735" s="139">
        <v>8.5500000000000007</v>
      </c>
      <c r="F735" s="140"/>
      <c r="R735" s="146">
        <v>44664</v>
      </c>
      <c r="S735" s="136">
        <v>1121</v>
      </c>
    </row>
    <row r="736" spans="3:19" x14ac:dyDescent="0.25">
      <c r="C736" s="137">
        <v>44383</v>
      </c>
      <c r="D736" s="138">
        <v>158.87100000000001</v>
      </c>
      <c r="E736" s="139">
        <v>8.58</v>
      </c>
      <c r="F736" s="140"/>
      <c r="R736" s="146">
        <v>44665</v>
      </c>
      <c r="S736" s="136">
        <v>1146</v>
      </c>
    </row>
    <row r="737" spans="3:19" x14ac:dyDescent="0.25">
      <c r="C737" s="137">
        <v>44382</v>
      </c>
      <c r="D737" s="138">
        <v>172.09399999999999</v>
      </c>
      <c r="E737" s="139">
        <v>8.77</v>
      </c>
      <c r="F737" s="140"/>
      <c r="R737" s="146">
        <v>44670</v>
      </c>
      <c r="S737" s="136">
        <v>1127</v>
      </c>
    </row>
    <row r="738" spans="3:19" x14ac:dyDescent="0.25">
      <c r="C738" s="137">
        <v>44379</v>
      </c>
      <c r="D738" s="138">
        <v>576.77700000000004</v>
      </c>
      <c r="E738" s="139">
        <v>8.82</v>
      </c>
      <c r="F738" s="140"/>
      <c r="R738" s="146">
        <v>44671</v>
      </c>
      <c r="S738" s="136">
        <v>1168</v>
      </c>
    </row>
    <row r="739" spans="3:19" x14ac:dyDescent="0.25">
      <c r="C739" s="137">
        <v>44378</v>
      </c>
      <c r="D739" s="138">
        <v>207.88200000000001</v>
      </c>
      <c r="E739" s="139">
        <v>8.25</v>
      </c>
      <c r="F739" s="140"/>
      <c r="R739" s="146">
        <v>44672</v>
      </c>
      <c r="S739" s="136">
        <v>1159</v>
      </c>
    </row>
    <row r="740" spans="3:19" x14ac:dyDescent="0.25">
      <c r="C740" s="137">
        <v>44377</v>
      </c>
      <c r="D740" s="138">
        <v>313.14699999999999</v>
      </c>
      <c r="E740" s="139">
        <v>8.36</v>
      </c>
      <c r="F740" s="140"/>
      <c r="R740" s="146">
        <v>44673</v>
      </c>
      <c r="S740" s="136">
        <v>1117</v>
      </c>
    </row>
    <row r="741" spans="3:19" x14ac:dyDescent="0.25">
      <c r="C741" s="137">
        <v>44376</v>
      </c>
      <c r="D741" s="138">
        <v>302.65600000000001</v>
      </c>
      <c r="E741" s="139">
        <v>8.23</v>
      </c>
      <c r="F741" s="140"/>
      <c r="R741" s="146">
        <v>44676</v>
      </c>
      <c r="S741" s="136">
        <v>1058</v>
      </c>
    </row>
    <row r="742" spans="3:19" x14ac:dyDescent="0.25">
      <c r="C742" s="137">
        <v>44375</v>
      </c>
      <c r="D742" s="138">
        <v>179.876</v>
      </c>
      <c r="E742" s="139">
        <v>8.25</v>
      </c>
      <c r="F742" s="140"/>
      <c r="R742" s="146">
        <v>44677</v>
      </c>
      <c r="S742" s="136">
        <v>1004</v>
      </c>
    </row>
    <row r="743" spans="3:19" x14ac:dyDescent="0.25">
      <c r="C743" s="137">
        <v>44372</v>
      </c>
      <c r="D743" s="138">
        <v>138.262</v>
      </c>
      <c r="E743" s="139">
        <v>8.2799999999999994</v>
      </c>
      <c r="F743" s="140"/>
      <c r="R743" s="146">
        <v>44678</v>
      </c>
      <c r="S743" s="136">
        <v>1016</v>
      </c>
    </row>
    <row r="744" spans="3:19" x14ac:dyDescent="0.25">
      <c r="C744" s="137">
        <v>44371</v>
      </c>
      <c r="D744" s="138">
        <v>211.48500000000001</v>
      </c>
      <c r="E744" s="139">
        <v>8.2200000000000006</v>
      </c>
      <c r="F744" s="140"/>
      <c r="R744" s="146">
        <v>44679</v>
      </c>
      <c r="S744" s="136">
        <v>1018</v>
      </c>
    </row>
    <row r="745" spans="3:19" x14ac:dyDescent="0.25">
      <c r="C745" s="137">
        <v>44370</v>
      </c>
      <c r="D745" s="138">
        <v>174.86600000000001</v>
      </c>
      <c r="E745" s="139">
        <v>8.3800000000000008</v>
      </c>
      <c r="F745" s="140"/>
      <c r="R745" s="146">
        <v>44680</v>
      </c>
      <c r="S745" s="136">
        <v>1021</v>
      </c>
    </row>
    <row r="746" spans="3:19" x14ac:dyDescent="0.25">
      <c r="C746" s="137">
        <v>44369</v>
      </c>
      <c r="D746" s="138">
        <v>221.541</v>
      </c>
      <c r="E746" s="139">
        <v>8.23</v>
      </c>
      <c r="F746" s="140"/>
      <c r="R746" s="146">
        <v>44684</v>
      </c>
      <c r="S746" s="136">
        <v>1017</v>
      </c>
    </row>
    <row r="747" spans="3:19" x14ac:dyDescent="0.25">
      <c r="C747" s="137">
        <v>44368</v>
      </c>
      <c r="D747" s="138">
        <v>201.30699999999999</v>
      </c>
      <c r="E747" s="139">
        <v>8.24</v>
      </c>
      <c r="F747" s="140"/>
      <c r="R747" s="146">
        <v>44685</v>
      </c>
      <c r="S747" s="136">
        <v>956</v>
      </c>
    </row>
    <row r="748" spans="3:19" x14ac:dyDescent="0.25">
      <c r="C748" s="137">
        <v>44365</v>
      </c>
      <c r="D748" s="138">
        <v>2764.7310000000002</v>
      </c>
      <c r="E748" s="139">
        <v>8.39</v>
      </c>
      <c r="F748" s="140"/>
      <c r="R748" s="146">
        <v>44686</v>
      </c>
      <c r="S748" s="136">
        <v>908</v>
      </c>
    </row>
    <row r="749" spans="3:19" x14ac:dyDescent="0.25">
      <c r="C749" s="137">
        <v>44364</v>
      </c>
      <c r="D749" s="138">
        <v>277.21800000000002</v>
      </c>
      <c r="E749" s="139">
        <v>8.5299999999999994</v>
      </c>
      <c r="F749" s="140"/>
      <c r="R749" s="146">
        <v>44687</v>
      </c>
      <c r="S749" s="136">
        <v>875.5</v>
      </c>
    </row>
    <row r="750" spans="3:19" x14ac:dyDescent="0.25">
      <c r="C750" s="137">
        <v>44363</v>
      </c>
      <c r="D750" s="138">
        <v>574.14800000000002</v>
      </c>
      <c r="E750" s="139">
        <v>8.69</v>
      </c>
      <c r="F750" s="140"/>
      <c r="R750" s="146">
        <v>44690</v>
      </c>
      <c r="S750" s="136">
        <v>825</v>
      </c>
    </row>
    <row r="751" spans="3:19" x14ac:dyDescent="0.25">
      <c r="C751" s="137">
        <v>44362</v>
      </c>
      <c r="D751" s="138">
        <v>305.447</v>
      </c>
      <c r="E751" s="139">
        <v>8.32</v>
      </c>
      <c r="F751" s="140"/>
      <c r="R751" s="146">
        <v>44691</v>
      </c>
      <c r="S751" s="136">
        <v>857</v>
      </c>
    </row>
    <row r="752" spans="3:19" x14ac:dyDescent="0.25">
      <c r="C752" s="137">
        <v>44361</v>
      </c>
      <c r="D752" s="138">
        <v>194.6</v>
      </c>
      <c r="E752" s="139">
        <v>8.44</v>
      </c>
      <c r="F752" s="140"/>
      <c r="R752" s="146">
        <v>44692</v>
      </c>
      <c r="S752" s="136">
        <v>931.5</v>
      </c>
    </row>
    <row r="753" spans="3:19" x14ac:dyDescent="0.25">
      <c r="C753" s="137">
        <v>44358</v>
      </c>
      <c r="D753" s="138">
        <v>98.742000000000004</v>
      </c>
      <c r="E753" s="139">
        <v>8.4499999999999993</v>
      </c>
      <c r="F753" s="140"/>
      <c r="R753" s="146">
        <v>44693</v>
      </c>
      <c r="S753" s="136">
        <v>916.5</v>
      </c>
    </row>
    <row r="754" spans="3:19" x14ac:dyDescent="0.25">
      <c r="C754" s="137">
        <v>44357</v>
      </c>
      <c r="D754" s="138">
        <v>138.38</v>
      </c>
      <c r="E754" s="139">
        <v>8.3800000000000008</v>
      </c>
      <c r="F754" s="140"/>
      <c r="R754" s="146">
        <v>44694</v>
      </c>
      <c r="S754" s="136">
        <v>949</v>
      </c>
    </row>
    <row r="755" spans="3:19" x14ac:dyDescent="0.25">
      <c r="C755" s="137">
        <v>44356</v>
      </c>
      <c r="D755" s="138">
        <v>343.20600000000002</v>
      </c>
      <c r="E755" s="139">
        <v>8.3800000000000008</v>
      </c>
      <c r="F755" s="140"/>
      <c r="R755" s="146">
        <v>44697</v>
      </c>
      <c r="S755" s="136">
        <v>974</v>
      </c>
    </row>
    <row r="756" spans="3:19" x14ac:dyDescent="0.25">
      <c r="C756" s="137">
        <v>44355</v>
      </c>
      <c r="D756" s="138">
        <v>368.45699999999999</v>
      </c>
      <c r="E756" s="139">
        <v>8.44</v>
      </c>
      <c r="F756" s="140"/>
      <c r="R756" s="146">
        <v>44698</v>
      </c>
      <c r="S756" s="136">
        <v>992.5</v>
      </c>
    </row>
    <row r="757" spans="3:19" x14ac:dyDescent="0.25">
      <c r="C757" s="137">
        <v>44354</v>
      </c>
      <c r="D757" s="138">
        <v>251.28</v>
      </c>
      <c r="E757" s="139">
        <v>8.08</v>
      </c>
      <c r="F757" s="140"/>
      <c r="R757" s="146">
        <v>44699</v>
      </c>
      <c r="S757" s="136">
        <v>917.5</v>
      </c>
    </row>
    <row r="758" spans="3:19" x14ac:dyDescent="0.25">
      <c r="C758" s="137">
        <v>44351</v>
      </c>
      <c r="D758" s="138">
        <v>103.792</v>
      </c>
      <c r="E758" s="139">
        <v>8.09</v>
      </c>
      <c r="F758" s="140"/>
      <c r="R758" s="146">
        <v>44700</v>
      </c>
      <c r="S758" s="136">
        <v>917.5</v>
      </c>
    </row>
    <row r="759" spans="3:19" x14ac:dyDescent="0.25">
      <c r="C759" s="137">
        <v>44350</v>
      </c>
      <c r="D759" s="138">
        <v>226.40899999999999</v>
      </c>
      <c r="E759" s="139">
        <v>8.1199999999999992</v>
      </c>
      <c r="F759" s="140"/>
      <c r="R759" s="146">
        <v>44701</v>
      </c>
      <c r="S759" s="136">
        <v>901.5</v>
      </c>
    </row>
    <row r="760" spans="3:19" x14ac:dyDescent="0.25">
      <c r="C760" s="137">
        <v>44349</v>
      </c>
      <c r="D760" s="138">
        <v>299.85399999999998</v>
      </c>
      <c r="E760" s="139">
        <v>8.23</v>
      </c>
      <c r="F760" s="140"/>
      <c r="R760" s="146">
        <v>44704</v>
      </c>
      <c r="S760" s="136">
        <v>930.5</v>
      </c>
    </row>
    <row r="761" spans="3:19" x14ac:dyDescent="0.25">
      <c r="C761" s="137">
        <v>44348</v>
      </c>
      <c r="D761" s="138">
        <v>150.78700000000001</v>
      </c>
      <c r="E761" s="139">
        <v>8</v>
      </c>
      <c r="F761" s="140"/>
      <c r="R761" s="146">
        <v>44705</v>
      </c>
      <c r="S761" s="136">
        <v>906.5</v>
      </c>
    </row>
    <row r="762" spans="3:19" x14ac:dyDescent="0.25">
      <c r="C762" s="137">
        <v>44344</v>
      </c>
      <c r="D762" s="138">
        <v>197.542</v>
      </c>
      <c r="E762" s="139">
        <v>7.86</v>
      </c>
      <c r="F762" s="140"/>
      <c r="R762" s="146">
        <v>44706</v>
      </c>
      <c r="S762" s="136">
        <v>909.5</v>
      </c>
    </row>
    <row r="763" spans="3:19" x14ac:dyDescent="0.25">
      <c r="C763" s="137">
        <v>44343</v>
      </c>
      <c r="D763" s="138">
        <v>257.66300000000001</v>
      </c>
      <c r="E763" s="139">
        <v>8</v>
      </c>
      <c r="F763" s="140"/>
      <c r="R763" s="146">
        <v>44707</v>
      </c>
      <c r="S763" s="136">
        <v>933.5</v>
      </c>
    </row>
    <row r="764" spans="3:19" x14ac:dyDescent="0.25">
      <c r="C764" s="137">
        <v>44342</v>
      </c>
      <c r="D764" s="138">
        <v>280.29300000000001</v>
      </c>
      <c r="E764" s="139">
        <v>8</v>
      </c>
      <c r="F764" s="140"/>
      <c r="R764" s="146">
        <v>44708</v>
      </c>
      <c r="S764" s="136">
        <v>948.5</v>
      </c>
    </row>
    <row r="765" spans="3:19" x14ac:dyDescent="0.25">
      <c r="C765" s="137">
        <v>44341</v>
      </c>
      <c r="D765" s="138">
        <v>290.875</v>
      </c>
      <c r="E765" s="139">
        <v>7.83</v>
      </c>
      <c r="F765" s="140"/>
      <c r="R765" s="146">
        <v>44711</v>
      </c>
      <c r="S765" s="136">
        <v>980</v>
      </c>
    </row>
    <row r="766" spans="3:19" x14ac:dyDescent="0.25">
      <c r="C766" s="137">
        <v>44340</v>
      </c>
      <c r="D766" s="138">
        <v>263.03800000000001</v>
      </c>
      <c r="E766" s="139">
        <v>7.9</v>
      </c>
      <c r="F766" s="140"/>
      <c r="R766" s="146">
        <v>44712</v>
      </c>
      <c r="S766" s="136">
        <v>945</v>
      </c>
    </row>
    <row r="767" spans="3:19" x14ac:dyDescent="0.25">
      <c r="C767" s="137">
        <v>44337</v>
      </c>
      <c r="D767" s="138">
        <v>315.09500000000003</v>
      </c>
      <c r="E767" s="139">
        <v>7.9</v>
      </c>
      <c r="F767" s="140"/>
      <c r="R767" s="146">
        <v>44713</v>
      </c>
      <c r="S767" s="136">
        <v>943.5</v>
      </c>
    </row>
    <row r="768" spans="3:19" x14ac:dyDescent="0.25">
      <c r="C768" s="137">
        <v>44336</v>
      </c>
      <c r="D768" s="138">
        <v>312.34300000000002</v>
      </c>
      <c r="E768" s="139">
        <v>7.71</v>
      </c>
      <c r="F768" s="140"/>
      <c r="R768" s="146">
        <v>44718</v>
      </c>
      <c r="S768" s="136">
        <v>947</v>
      </c>
    </row>
    <row r="769" spans="3:19" x14ac:dyDescent="0.25">
      <c r="C769" s="137">
        <v>44335</v>
      </c>
      <c r="D769" s="138">
        <v>462.22199999999998</v>
      </c>
      <c r="E769" s="139">
        <v>7.7</v>
      </c>
      <c r="F769" s="140"/>
      <c r="R769" s="146">
        <v>44719</v>
      </c>
      <c r="S769" s="136">
        <v>935.5</v>
      </c>
    </row>
    <row r="770" spans="3:19" x14ac:dyDescent="0.25">
      <c r="C770" s="137">
        <v>44334</v>
      </c>
      <c r="D770" s="138">
        <v>166.19900000000001</v>
      </c>
      <c r="E770" s="139">
        <v>7.52</v>
      </c>
      <c r="F770" s="140"/>
      <c r="R770" s="146">
        <v>44720</v>
      </c>
      <c r="S770" s="136">
        <v>930</v>
      </c>
    </row>
    <row r="771" spans="3:19" x14ac:dyDescent="0.25">
      <c r="C771" s="137">
        <v>44333</v>
      </c>
      <c r="D771" s="138">
        <v>202.21600000000001</v>
      </c>
      <c r="E771" s="139">
        <v>7.28</v>
      </c>
      <c r="F771" s="140"/>
      <c r="R771" s="146">
        <v>44721</v>
      </c>
      <c r="S771" s="136">
        <v>886.5</v>
      </c>
    </row>
    <row r="772" spans="3:19" x14ac:dyDescent="0.25">
      <c r="C772" s="137">
        <v>44330</v>
      </c>
      <c r="D772" s="138">
        <v>367.14</v>
      </c>
      <c r="E772" s="139">
        <v>7.01</v>
      </c>
      <c r="F772" s="140"/>
      <c r="R772" s="146">
        <v>44722</v>
      </c>
      <c r="S772" s="136">
        <v>863</v>
      </c>
    </row>
    <row r="773" spans="3:19" x14ac:dyDescent="0.25">
      <c r="C773" s="137">
        <v>44329</v>
      </c>
      <c r="D773" s="138">
        <v>260.51900000000001</v>
      </c>
      <c r="E773" s="139">
        <v>6.87</v>
      </c>
      <c r="F773" s="140"/>
      <c r="R773" s="146">
        <v>44725</v>
      </c>
      <c r="S773" s="136">
        <v>809</v>
      </c>
    </row>
    <row r="774" spans="3:19" x14ac:dyDescent="0.25">
      <c r="C774" s="137">
        <v>44328</v>
      </c>
      <c r="D774" s="138">
        <v>648.21500000000003</v>
      </c>
      <c r="E774" s="139">
        <v>6.62</v>
      </c>
      <c r="F774" s="140"/>
      <c r="R774" s="146">
        <v>44726</v>
      </c>
      <c r="S774" s="136">
        <v>786.5</v>
      </c>
    </row>
    <row r="775" spans="3:19" x14ac:dyDescent="0.25">
      <c r="C775" s="137">
        <v>44327</v>
      </c>
      <c r="D775" s="138">
        <v>218.85400000000001</v>
      </c>
      <c r="E775" s="139">
        <v>6.76</v>
      </c>
      <c r="F775" s="140"/>
      <c r="R775" s="146">
        <v>44727</v>
      </c>
      <c r="S775" s="136">
        <v>800</v>
      </c>
    </row>
    <row r="776" spans="3:19" x14ac:dyDescent="0.25">
      <c r="C776" s="137">
        <v>44326</v>
      </c>
      <c r="D776" s="138">
        <v>157.584</v>
      </c>
      <c r="E776" s="139">
        <v>7.19</v>
      </c>
      <c r="F776" s="140"/>
      <c r="R776" s="146">
        <v>44728</v>
      </c>
      <c r="S776" s="136">
        <v>755</v>
      </c>
    </row>
    <row r="777" spans="3:19" x14ac:dyDescent="0.25">
      <c r="C777" s="137">
        <v>44323</v>
      </c>
      <c r="D777" s="138">
        <v>192.06100000000001</v>
      </c>
      <c r="E777" s="139">
        <v>7.3</v>
      </c>
      <c r="F777" s="140"/>
      <c r="R777" s="146">
        <v>44729</v>
      </c>
      <c r="S777" s="136">
        <v>759.5</v>
      </c>
    </row>
    <row r="778" spans="3:19" x14ac:dyDescent="0.25">
      <c r="C778" s="137">
        <v>44322</v>
      </c>
      <c r="D778" s="138">
        <v>666.84799999999996</v>
      </c>
      <c r="E778" s="139">
        <v>7.07</v>
      </c>
      <c r="F778" s="140"/>
      <c r="R778" s="146">
        <v>44732</v>
      </c>
      <c r="S778" s="136">
        <v>765.5</v>
      </c>
    </row>
    <row r="779" spans="3:19" x14ac:dyDescent="0.25">
      <c r="C779" s="88">
        <v>44321</v>
      </c>
      <c r="D779" s="5">
        <v>168.447</v>
      </c>
      <c r="E779" s="5">
        <v>6.98</v>
      </c>
      <c r="F779" s="140"/>
      <c r="R779" s="146">
        <v>44733</v>
      </c>
      <c r="S779" s="136">
        <v>776</v>
      </c>
    </row>
    <row r="780" spans="3:19" x14ac:dyDescent="0.25">
      <c r="C780" s="88">
        <v>44320</v>
      </c>
      <c r="D780" s="5">
        <v>176.77799999999999</v>
      </c>
      <c r="E780" s="5">
        <v>7.06</v>
      </c>
      <c r="F780" s="140"/>
      <c r="R780" s="146">
        <v>44734</v>
      </c>
      <c r="S780" s="136">
        <v>780</v>
      </c>
    </row>
    <row r="781" spans="3:19" x14ac:dyDescent="0.25">
      <c r="C781" s="88"/>
      <c r="F781" s="140"/>
      <c r="R781" s="146">
        <v>44735</v>
      </c>
      <c r="S781" s="136">
        <v>778.5</v>
      </c>
    </row>
    <row r="782" spans="3:19" x14ac:dyDescent="0.25">
      <c r="C782" s="88"/>
      <c r="F782" s="140"/>
      <c r="R782" s="146">
        <v>44736</v>
      </c>
      <c r="S782" s="136">
        <v>793.5</v>
      </c>
    </row>
    <row r="783" spans="3:19" x14ac:dyDescent="0.25">
      <c r="F783" s="140"/>
      <c r="R783" s="146">
        <v>44739</v>
      </c>
      <c r="S783" s="136">
        <v>810</v>
      </c>
    </row>
    <row r="784" spans="3:19" x14ac:dyDescent="0.25">
      <c r="F784" s="140"/>
      <c r="R784" s="146">
        <v>44740</v>
      </c>
      <c r="S784" s="136">
        <v>798</v>
      </c>
    </row>
    <row r="785" spans="6:19" x14ac:dyDescent="0.25">
      <c r="F785" s="140"/>
      <c r="R785" s="146">
        <v>44741</v>
      </c>
      <c r="S785" s="136">
        <v>801.5</v>
      </c>
    </row>
    <row r="786" spans="6:19" x14ac:dyDescent="0.25">
      <c r="F786" s="140"/>
      <c r="R786" s="146">
        <v>44742</v>
      </c>
      <c r="S786" s="136">
        <v>769</v>
      </c>
    </row>
    <row r="787" spans="6:19" x14ac:dyDescent="0.25">
      <c r="F787" s="140"/>
      <c r="R787" s="146">
        <v>44743</v>
      </c>
      <c r="S787" s="136">
        <v>773.5</v>
      </c>
    </row>
    <row r="788" spans="6:19" x14ac:dyDescent="0.25">
      <c r="F788" s="140"/>
      <c r="R788" s="146">
        <v>44746</v>
      </c>
      <c r="S788" s="136">
        <v>763.5</v>
      </c>
    </row>
    <row r="789" spans="6:19" x14ac:dyDescent="0.25">
      <c r="F789" s="140"/>
      <c r="R789" s="146">
        <v>44747</v>
      </c>
      <c r="S789" s="136">
        <v>750</v>
      </c>
    </row>
    <row r="790" spans="6:19" x14ac:dyDescent="0.25">
      <c r="F790" s="140"/>
      <c r="R790" s="146">
        <v>44748</v>
      </c>
      <c r="S790" s="136">
        <v>788.5</v>
      </c>
    </row>
    <row r="791" spans="6:19" x14ac:dyDescent="0.25">
      <c r="F791" s="140"/>
      <c r="R791" s="146">
        <v>44749</v>
      </c>
      <c r="S791" s="136">
        <v>800</v>
      </c>
    </row>
    <row r="792" spans="6:19" x14ac:dyDescent="0.25">
      <c r="F792" s="140"/>
      <c r="R792" s="146">
        <v>44750</v>
      </c>
      <c r="S792" s="136">
        <v>760</v>
      </c>
    </row>
    <row r="793" spans="6:19" x14ac:dyDescent="0.25">
      <c r="F793" s="140"/>
      <c r="R793" s="146">
        <v>44753</v>
      </c>
      <c r="S793" s="136">
        <v>763</v>
      </c>
    </row>
    <row r="794" spans="6:19" x14ac:dyDescent="0.25">
      <c r="F794" s="140"/>
      <c r="R794" s="146">
        <v>44754</v>
      </c>
      <c r="S794" s="136">
        <v>746.5</v>
      </c>
    </row>
    <row r="795" spans="6:19" x14ac:dyDescent="0.25">
      <c r="F795" s="140"/>
      <c r="R795" s="146">
        <v>44755</v>
      </c>
      <c r="S795" s="136">
        <v>750.5</v>
      </c>
    </row>
    <row r="796" spans="6:19" x14ac:dyDescent="0.25">
      <c r="F796" s="140"/>
      <c r="R796" s="146">
        <v>44756</v>
      </c>
      <c r="S796" s="136">
        <v>760</v>
      </c>
    </row>
    <row r="797" spans="6:19" x14ac:dyDescent="0.25">
      <c r="F797" s="140"/>
      <c r="R797" s="146">
        <v>44757</v>
      </c>
      <c r="S797" s="136">
        <v>779</v>
      </c>
    </row>
    <row r="798" spans="6:19" x14ac:dyDescent="0.25">
      <c r="F798" s="140"/>
      <c r="R798" s="146">
        <v>44760</v>
      </c>
      <c r="S798" s="136">
        <v>797.5</v>
      </c>
    </row>
    <row r="799" spans="6:19" x14ac:dyDescent="0.25">
      <c r="F799" s="140"/>
      <c r="R799" s="146">
        <v>44761</v>
      </c>
      <c r="S799" s="136">
        <v>819</v>
      </c>
    </row>
    <row r="800" spans="6:19" x14ac:dyDescent="0.25">
      <c r="F800" s="140"/>
      <c r="R800" s="146">
        <v>44762</v>
      </c>
      <c r="S800" s="136">
        <v>835</v>
      </c>
    </row>
    <row r="801" spans="6:19" x14ac:dyDescent="0.25">
      <c r="F801" s="140"/>
      <c r="R801" s="146">
        <v>44763</v>
      </c>
      <c r="S801" s="136">
        <v>862.5</v>
      </c>
    </row>
    <row r="802" spans="6:19" x14ac:dyDescent="0.25">
      <c r="F802" s="140"/>
      <c r="R802" s="146">
        <v>44764</v>
      </c>
      <c r="S802" s="136">
        <v>884</v>
      </c>
    </row>
    <row r="803" spans="6:19" x14ac:dyDescent="0.25">
      <c r="F803" s="140"/>
      <c r="R803" s="146">
        <v>44767</v>
      </c>
      <c r="S803" s="136">
        <v>875</v>
      </c>
    </row>
    <row r="804" spans="6:19" x14ac:dyDescent="0.25">
      <c r="F804" s="140"/>
      <c r="R804" s="146">
        <v>44768</v>
      </c>
      <c r="S804" s="136">
        <v>845.5</v>
      </c>
    </row>
    <row r="805" spans="6:19" x14ac:dyDescent="0.25">
      <c r="F805" s="140"/>
      <c r="R805" s="146">
        <v>44769</v>
      </c>
      <c r="S805" s="136">
        <v>840.5</v>
      </c>
    </row>
    <row r="806" spans="6:19" x14ac:dyDescent="0.25">
      <c r="F806" s="140"/>
      <c r="R806" s="146">
        <v>44770</v>
      </c>
      <c r="S806" s="136">
        <v>859</v>
      </c>
    </row>
    <row r="807" spans="6:19" x14ac:dyDescent="0.25">
      <c r="F807" s="140"/>
      <c r="R807" s="146">
        <v>44771</v>
      </c>
      <c r="S807" s="136">
        <v>887</v>
      </c>
    </row>
    <row r="808" spans="6:19" x14ac:dyDescent="0.25">
      <c r="F808" s="140"/>
      <c r="R808" s="146">
        <v>44774</v>
      </c>
      <c r="S808" s="136">
        <v>882</v>
      </c>
    </row>
    <row r="809" spans="6:19" x14ac:dyDescent="0.25">
      <c r="F809" s="140"/>
      <c r="R809" s="146">
        <v>44775</v>
      </c>
      <c r="S809" s="136">
        <v>836.5</v>
      </c>
    </row>
    <row r="810" spans="6:19" x14ac:dyDescent="0.25">
      <c r="F810" s="140"/>
      <c r="R810" s="146">
        <v>44776</v>
      </c>
      <c r="S810" s="136">
        <v>864.5</v>
      </c>
    </row>
    <row r="811" spans="6:19" x14ac:dyDescent="0.25">
      <c r="F811" s="140"/>
      <c r="R811" s="146">
        <v>44777</v>
      </c>
      <c r="S811" s="136">
        <v>875</v>
      </c>
    </row>
    <row r="812" spans="6:19" x14ac:dyDescent="0.25">
      <c r="F812" s="140"/>
      <c r="R812" s="146">
        <v>44778</v>
      </c>
      <c r="S812" s="136">
        <v>847</v>
      </c>
    </row>
    <row r="813" spans="6:19" x14ac:dyDescent="0.25">
      <c r="F813" s="140"/>
      <c r="R813" s="146">
        <v>44781</v>
      </c>
      <c r="S813" s="136">
        <v>858.5</v>
      </c>
    </row>
    <row r="814" spans="6:19" x14ac:dyDescent="0.25">
      <c r="F814" s="140"/>
      <c r="R814" s="146">
        <v>44782</v>
      </c>
      <c r="S814" s="136">
        <v>839</v>
      </c>
    </row>
    <row r="815" spans="6:19" x14ac:dyDescent="0.25">
      <c r="F815" s="140"/>
      <c r="R815" s="146">
        <v>44783</v>
      </c>
      <c r="S815" s="136">
        <v>880.5</v>
      </c>
    </row>
    <row r="816" spans="6:19" x14ac:dyDescent="0.25">
      <c r="F816" s="140"/>
      <c r="R816" s="146">
        <v>44784</v>
      </c>
      <c r="S816" s="136">
        <v>866</v>
      </c>
    </row>
    <row r="817" spans="6:19" x14ac:dyDescent="0.25">
      <c r="F817" s="140"/>
      <c r="R817" s="146">
        <v>44785</v>
      </c>
      <c r="S817" s="136">
        <v>871</v>
      </c>
    </row>
    <row r="818" spans="6:19" x14ac:dyDescent="0.25">
      <c r="F818" s="140"/>
      <c r="R818" s="146">
        <v>44788</v>
      </c>
      <c r="S818" s="136">
        <v>884</v>
      </c>
    </row>
    <row r="819" spans="6:19" x14ac:dyDescent="0.25">
      <c r="F819" s="140"/>
      <c r="R819" s="146">
        <v>44789</v>
      </c>
      <c r="S819" s="136">
        <v>898</v>
      </c>
    </row>
    <row r="820" spans="6:19" x14ac:dyDescent="0.25">
      <c r="F820" s="140"/>
      <c r="R820" s="146">
        <v>44790</v>
      </c>
      <c r="S820" s="136">
        <v>888</v>
      </c>
    </row>
    <row r="821" spans="6:19" x14ac:dyDescent="0.25">
      <c r="F821" s="140"/>
      <c r="R821" s="146">
        <v>44791</v>
      </c>
      <c r="S821" s="136">
        <v>897</v>
      </c>
    </row>
    <row r="822" spans="6:19" x14ac:dyDescent="0.25">
      <c r="F822" s="140"/>
      <c r="R822" s="146">
        <v>44792</v>
      </c>
      <c r="S822" s="136">
        <v>863</v>
      </c>
    </row>
    <row r="823" spans="6:19" x14ac:dyDescent="0.25">
      <c r="F823" s="140"/>
      <c r="R823" s="146">
        <v>44795</v>
      </c>
      <c r="S823" s="136">
        <v>828</v>
      </c>
    </row>
    <row r="824" spans="6:19" x14ac:dyDescent="0.25">
      <c r="F824" s="140"/>
      <c r="R824" s="146">
        <v>44796</v>
      </c>
      <c r="S824" s="136">
        <v>789.5</v>
      </c>
    </row>
    <row r="825" spans="6:19" x14ac:dyDescent="0.25">
      <c r="F825" s="140"/>
      <c r="R825" s="146">
        <v>44797</v>
      </c>
      <c r="S825" s="136">
        <v>805</v>
      </c>
    </row>
    <row r="826" spans="6:19" x14ac:dyDescent="0.25">
      <c r="F826" s="140"/>
      <c r="R826" s="146">
        <v>44798</v>
      </c>
      <c r="S826" s="136">
        <v>824.5</v>
      </c>
    </row>
    <row r="827" spans="6:19" x14ac:dyDescent="0.25">
      <c r="F827" s="140"/>
      <c r="R827" s="146">
        <v>44799</v>
      </c>
      <c r="S827" s="136">
        <v>791</v>
      </c>
    </row>
    <row r="828" spans="6:19" x14ac:dyDescent="0.25">
      <c r="F828" s="140"/>
      <c r="R828" s="146">
        <v>44803</v>
      </c>
      <c r="S828" s="136">
        <v>791.5</v>
      </c>
    </row>
    <row r="829" spans="6:19" x14ac:dyDescent="0.25">
      <c r="F829" s="140"/>
      <c r="R829" s="146">
        <v>44804</v>
      </c>
      <c r="S829" s="136">
        <v>784.5</v>
      </c>
    </row>
    <row r="830" spans="6:19" x14ac:dyDescent="0.25">
      <c r="F830" s="140"/>
      <c r="R830" s="146">
        <v>44805</v>
      </c>
      <c r="S830" s="136">
        <v>737</v>
      </c>
    </row>
    <row r="831" spans="6:19" x14ac:dyDescent="0.25">
      <c r="F831" s="140"/>
      <c r="R831" s="146">
        <v>44806</v>
      </c>
      <c r="S831" s="136">
        <v>771</v>
      </c>
    </row>
    <row r="832" spans="6:19" x14ac:dyDescent="0.25">
      <c r="F832" s="140"/>
      <c r="R832" s="146">
        <v>44809</v>
      </c>
      <c r="S832" s="136">
        <v>764.5</v>
      </c>
    </row>
    <row r="833" spans="6:19" x14ac:dyDescent="0.25">
      <c r="F833" s="140"/>
      <c r="R833" s="146">
        <v>44810</v>
      </c>
      <c r="S833" s="136">
        <v>807.5</v>
      </c>
    </row>
    <row r="834" spans="6:19" x14ac:dyDescent="0.25">
      <c r="F834" s="140"/>
      <c r="R834" s="146">
        <v>44811</v>
      </c>
      <c r="S834" s="136">
        <v>825.5</v>
      </c>
    </row>
    <row r="835" spans="6:19" x14ac:dyDescent="0.25">
      <c r="F835" s="140"/>
      <c r="R835" s="146">
        <v>44812</v>
      </c>
      <c r="S835" s="136">
        <v>825.5</v>
      </c>
    </row>
    <row r="836" spans="6:19" x14ac:dyDescent="0.25">
      <c r="F836" s="140"/>
      <c r="R836" s="146">
        <v>44813</v>
      </c>
      <c r="S836" s="136">
        <v>858</v>
      </c>
    </row>
    <row r="837" spans="6:19" x14ac:dyDescent="0.25">
      <c r="F837" s="140"/>
      <c r="R837" s="146">
        <v>44816</v>
      </c>
      <c r="S837" s="136">
        <v>875</v>
      </c>
    </row>
    <row r="838" spans="6:19" x14ac:dyDescent="0.25">
      <c r="F838" s="140"/>
      <c r="R838" s="146">
        <v>44817</v>
      </c>
      <c r="S838" s="136">
        <v>857</v>
      </c>
    </row>
    <row r="839" spans="6:19" x14ac:dyDescent="0.25">
      <c r="F839" s="140"/>
      <c r="R839" s="146">
        <v>44818</v>
      </c>
      <c r="S839" s="136">
        <v>840.5</v>
      </c>
    </row>
    <row r="840" spans="6:19" x14ac:dyDescent="0.25">
      <c r="F840" s="140"/>
      <c r="R840" s="146">
        <v>44819</v>
      </c>
      <c r="S840" s="136">
        <v>832</v>
      </c>
    </row>
    <row r="841" spans="6:19" x14ac:dyDescent="0.25">
      <c r="F841" s="140"/>
      <c r="R841" s="146">
        <v>44820</v>
      </c>
      <c r="S841" s="136">
        <v>824</v>
      </c>
    </row>
    <row r="842" spans="6:19" x14ac:dyDescent="0.25">
      <c r="F842" s="140"/>
      <c r="R842" s="146">
        <v>44824</v>
      </c>
      <c r="S842" s="136">
        <v>801</v>
      </c>
    </row>
    <row r="843" spans="6:19" x14ac:dyDescent="0.25">
      <c r="F843" s="140"/>
      <c r="R843" s="146">
        <v>44825</v>
      </c>
      <c r="S843" s="136">
        <v>828</v>
      </c>
    </row>
    <row r="844" spans="6:19" x14ac:dyDescent="0.25">
      <c r="F844" s="140"/>
      <c r="R844" s="146">
        <v>44826</v>
      </c>
      <c r="S844" s="136">
        <v>788</v>
      </c>
    </row>
    <row r="845" spans="6:19" x14ac:dyDescent="0.25">
      <c r="F845" s="140"/>
      <c r="R845" s="146">
        <v>44827</v>
      </c>
      <c r="S845" s="136">
        <v>779</v>
      </c>
    </row>
    <row r="846" spans="6:19" x14ac:dyDescent="0.25">
      <c r="F846" s="140"/>
      <c r="R846" s="146">
        <v>44830</v>
      </c>
      <c r="S846" s="136">
        <v>776</v>
      </c>
    </row>
    <row r="847" spans="6:19" x14ac:dyDescent="0.25">
      <c r="F847" s="140"/>
      <c r="R847" s="146">
        <v>44831</v>
      </c>
      <c r="S847" s="136">
        <v>738.5</v>
      </c>
    </row>
    <row r="848" spans="6:19" x14ac:dyDescent="0.25">
      <c r="F848" s="140"/>
      <c r="R848" s="146">
        <v>44832</v>
      </c>
      <c r="S848" s="136">
        <v>717</v>
      </c>
    </row>
    <row r="849" spans="6:19" x14ac:dyDescent="0.25">
      <c r="F849" s="140"/>
      <c r="R849" s="146">
        <v>44833</v>
      </c>
      <c r="S849" s="136">
        <v>654</v>
      </c>
    </row>
    <row r="850" spans="6:19" x14ac:dyDescent="0.25">
      <c r="F850" s="140"/>
      <c r="R850" s="146">
        <v>44834</v>
      </c>
      <c r="S850" s="136">
        <v>674</v>
      </c>
    </row>
    <row r="851" spans="6:19" x14ac:dyDescent="0.25">
      <c r="F851" s="140"/>
      <c r="R851" s="146">
        <v>44837</v>
      </c>
      <c r="S851" s="136">
        <v>722.5</v>
      </c>
    </row>
    <row r="852" spans="6:19" x14ac:dyDescent="0.25">
      <c r="F852" s="140"/>
      <c r="R852" s="146">
        <v>44838</v>
      </c>
      <c r="S852" s="136">
        <v>755.5</v>
      </c>
    </row>
    <row r="853" spans="6:19" x14ac:dyDescent="0.25">
      <c r="F853" s="140"/>
      <c r="R853" s="146">
        <v>44839</v>
      </c>
      <c r="S853" s="136">
        <v>764.5</v>
      </c>
    </row>
    <row r="854" spans="6:19" x14ac:dyDescent="0.25">
      <c r="F854" s="140"/>
      <c r="R854" s="146">
        <v>44840</v>
      </c>
      <c r="S854" s="136">
        <v>753.5</v>
      </c>
    </row>
    <row r="855" spans="6:19" x14ac:dyDescent="0.25">
      <c r="F855" s="140"/>
      <c r="R855" s="146">
        <v>44841</v>
      </c>
      <c r="S855" s="136">
        <v>720</v>
      </c>
    </row>
    <row r="856" spans="6:19" x14ac:dyDescent="0.25">
      <c r="F856" s="140"/>
      <c r="R856" s="146">
        <v>44844</v>
      </c>
      <c r="S856" s="136">
        <v>705.5</v>
      </c>
    </row>
    <row r="857" spans="6:19" x14ac:dyDescent="0.25">
      <c r="F857" s="140"/>
      <c r="R857" s="146">
        <v>44845</v>
      </c>
      <c r="S857" s="136">
        <v>709.5</v>
      </c>
    </row>
    <row r="858" spans="6:19" x14ac:dyDescent="0.25">
      <c r="F858" s="140"/>
      <c r="R858" s="146">
        <v>44846</v>
      </c>
      <c r="S858" s="136">
        <v>702</v>
      </c>
    </row>
    <row r="859" spans="6:19" x14ac:dyDescent="0.25">
      <c r="F859" s="140"/>
      <c r="R859" s="146">
        <v>44847</v>
      </c>
      <c r="S859" s="136">
        <v>733</v>
      </c>
    </row>
    <row r="860" spans="6:19" x14ac:dyDescent="0.25">
      <c r="F860" s="140"/>
      <c r="R860" s="146">
        <v>44848</v>
      </c>
      <c r="S860" s="136">
        <v>745.5</v>
      </c>
    </row>
    <row r="861" spans="6:19" x14ac:dyDescent="0.25">
      <c r="F861" s="140"/>
      <c r="R861" s="146">
        <v>44851</v>
      </c>
      <c r="S861" s="136">
        <v>788</v>
      </c>
    </row>
    <row r="862" spans="6:19" x14ac:dyDescent="0.25">
      <c r="F862" s="140"/>
      <c r="R862" s="146">
        <v>44852</v>
      </c>
      <c r="S862" s="136">
        <v>807</v>
      </c>
    </row>
    <row r="863" spans="6:19" x14ac:dyDescent="0.25">
      <c r="F863" s="140"/>
      <c r="R863" s="146">
        <v>44853</v>
      </c>
      <c r="S863" s="136">
        <v>764</v>
      </c>
    </row>
    <row r="864" spans="6:19" x14ac:dyDescent="0.25">
      <c r="F864" s="140"/>
      <c r="R864" s="146">
        <v>44854</v>
      </c>
      <c r="S864" s="136">
        <v>773</v>
      </c>
    </row>
    <row r="865" spans="6:19" x14ac:dyDescent="0.25">
      <c r="F865" s="140"/>
      <c r="R865" s="146">
        <v>44855</v>
      </c>
      <c r="S865" s="136">
        <v>753.5</v>
      </c>
    </row>
    <row r="866" spans="6:19" x14ac:dyDescent="0.25">
      <c r="F866" s="140"/>
      <c r="R866" s="146">
        <v>44858</v>
      </c>
      <c r="S866" s="136">
        <v>763</v>
      </c>
    </row>
    <row r="867" spans="6:19" x14ac:dyDescent="0.25">
      <c r="F867" s="140"/>
      <c r="R867" s="146">
        <v>44859</v>
      </c>
      <c r="S867" s="136">
        <v>804.5</v>
      </c>
    </row>
    <row r="868" spans="6:19" x14ac:dyDescent="0.25">
      <c r="F868" s="140"/>
      <c r="R868" s="146">
        <v>44860</v>
      </c>
      <c r="S868" s="136">
        <v>819.5</v>
      </c>
    </row>
    <row r="869" spans="6:19" x14ac:dyDescent="0.25">
      <c r="F869" s="140"/>
      <c r="R869" s="146">
        <v>44861</v>
      </c>
      <c r="S869" s="136">
        <v>815</v>
      </c>
    </row>
    <row r="870" spans="6:19" x14ac:dyDescent="0.25">
      <c r="F870" s="140"/>
      <c r="R870" s="146">
        <v>44862</v>
      </c>
      <c r="S870" s="136">
        <v>797.5</v>
      </c>
    </row>
    <row r="871" spans="6:19" x14ac:dyDescent="0.25">
      <c r="F871" s="140"/>
      <c r="R871" s="146">
        <v>44865</v>
      </c>
      <c r="S871" s="136">
        <v>774.5</v>
      </c>
    </row>
    <row r="872" spans="6:19" x14ac:dyDescent="0.25">
      <c r="F872" s="140"/>
      <c r="R872" s="146">
        <v>44866</v>
      </c>
      <c r="S872" s="136">
        <v>814</v>
      </c>
    </row>
    <row r="873" spans="6:19" x14ac:dyDescent="0.25">
      <c r="F873" s="140"/>
      <c r="R873" s="146">
        <v>44867</v>
      </c>
      <c r="S873" s="136">
        <v>840.5</v>
      </c>
    </row>
    <row r="874" spans="6:19" x14ac:dyDescent="0.25">
      <c r="F874" s="140"/>
      <c r="R874" s="146">
        <v>44868</v>
      </c>
      <c r="S874" s="136">
        <v>830</v>
      </c>
    </row>
    <row r="875" spans="6:19" x14ac:dyDescent="0.25">
      <c r="F875" s="140"/>
      <c r="R875" s="146">
        <v>44869</v>
      </c>
      <c r="S875" s="136">
        <v>869.5</v>
      </c>
    </row>
    <row r="876" spans="6:19" x14ac:dyDescent="0.25">
      <c r="F876" s="140"/>
      <c r="R876" s="146">
        <v>44872</v>
      </c>
      <c r="S876" s="136">
        <v>896.5</v>
      </c>
    </row>
    <row r="877" spans="6:19" x14ac:dyDescent="0.25">
      <c r="F877" s="140"/>
      <c r="R877" s="146">
        <v>44873</v>
      </c>
      <c r="S877" s="136">
        <v>915</v>
      </c>
    </row>
    <row r="878" spans="6:19" x14ac:dyDescent="0.25">
      <c r="F878" s="140"/>
      <c r="R878" s="146">
        <v>44874</v>
      </c>
      <c r="S878" s="136">
        <v>917</v>
      </c>
    </row>
    <row r="879" spans="6:19" x14ac:dyDescent="0.25">
      <c r="F879" s="140"/>
      <c r="R879" s="146">
        <v>44875</v>
      </c>
      <c r="S879" s="136">
        <v>972</v>
      </c>
    </row>
    <row r="880" spans="6:19" x14ac:dyDescent="0.25">
      <c r="F880" s="140"/>
      <c r="R880" s="146">
        <v>44876</v>
      </c>
      <c r="S880" s="136">
        <v>980.5</v>
      </c>
    </row>
    <row r="881" spans="6:19" x14ac:dyDescent="0.25">
      <c r="F881" s="140"/>
      <c r="R881" s="146">
        <v>44879</v>
      </c>
      <c r="S881" s="136">
        <v>983.5</v>
      </c>
    </row>
    <row r="882" spans="6:19" x14ac:dyDescent="0.25">
      <c r="F882" s="140"/>
      <c r="R882" s="146">
        <v>44880</v>
      </c>
      <c r="S882" s="136">
        <v>986.5</v>
      </c>
    </row>
    <row r="883" spans="6:19" x14ac:dyDescent="0.25">
      <c r="F883" s="140"/>
      <c r="R883" s="146">
        <v>44881</v>
      </c>
      <c r="S883" s="136">
        <v>965.5</v>
      </c>
    </row>
    <row r="884" spans="6:19" x14ac:dyDescent="0.25">
      <c r="F884" s="140"/>
      <c r="R884" s="146">
        <v>44882</v>
      </c>
      <c r="S884" s="136">
        <v>964</v>
      </c>
    </row>
    <row r="885" spans="6:19" x14ac:dyDescent="0.25">
      <c r="F885" s="140"/>
      <c r="R885" s="146">
        <v>44883</v>
      </c>
      <c r="S885" s="136">
        <v>993</v>
      </c>
    </row>
    <row r="886" spans="6:19" x14ac:dyDescent="0.25">
      <c r="F886" s="140"/>
      <c r="R886" s="146">
        <v>44886</v>
      </c>
      <c r="S886" s="136">
        <v>1013</v>
      </c>
    </row>
    <row r="887" spans="6:19" x14ac:dyDescent="0.25">
      <c r="F887" s="140"/>
      <c r="R887" s="146">
        <v>44887</v>
      </c>
      <c r="S887" s="136">
        <v>997.5</v>
      </c>
    </row>
    <row r="888" spans="6:19" x14ac:dyDescent="0.25">
      <c r="F888" s="140"/>
      <c r="R888" s="146">
        <v>44888</v>
      </c>
      <c r="S888" s="136">
        <v>1033</v>
      </c>
    </row>
    <row r="889" spans="6:19" x14ac:dyDescent="0.25">
      <c r="F889" s="140"/>
      <c r="R889" s="146">
        <v>44889</v>
      </c>
      <c r="S889" s="136">
        <v>1032</v>
      </c>
    </row>
    <row r="890" spans="6:19" x14ac:dyDescent="0.25">
      <c r="F890" s="140"/>
      <c r="R890" s="146">
        <v>44890</v>
      </c>
      <c r="S890" s="136">
        <v>1024</v>
      </c>
    </row>
    <row r="891" spans="6:19" x14ac:dyDescent="0.25">
      <c r="F891" s="140"/>
      <c r="R891" s="146">
        <v>44893</v>
      </c>
      <c r="S891" s="136">
        <v>980</v>
      </c>
    </row>
    <row r="892" spans="6:19" x14ac:dyDescent="0.25">
      <c r="F892" s="140"/>
      <c r="R892" s="146">
        <v>44894</v>
      </c>
      <c r="S892" s="136">
        <v>995.5</v>
      </c>
    </row>
    <row r="893" spans="6:19" x14ac:dyDescent="0.25">
      <c r="F893" s="140"/>
      <c r="R893" s="146">
        <v>44895</v>
      </c>
      <c r="S893" s="136">
        <v>1026</v>
      </c>
    </row>
    <row r="894" spans="6:19" x14ac:dyDescent="0.25">
      <c r="F894" s="140"/>
      <c r="R894" s="146">
        <v>44896</v>
      </c>
      <c r="S894" s="136">
        <v>1037</v>
      </c>
    </row>
    <row r="895" spans="6:19" x14ac:dyDescent="0.25">
      <c r="F895" s="140"/>
      <c r="R895" s="146">
        <v>44897</v>
      </c>
      <c r="S895" s="136">
        <v>1018</v>
      </c>
    </row>
    <row r="896" spans="6:19" x14ac:dyDescent="0.25">
      <c r="F896" s="140"/>
      <c r="R896" s="146">
        <v>44900</v>
      </c>
      <c r="S896" s="136">
        <v>974.5</v>
      </c>
    </row>
    <row r="897" spans="6:19" x14ac:dyDescent="0.25">
      <c r="F897" s="140"/>
      <c r="R897" s="146">
        <v>44901</v>
      </c>
      <c r="S897" s="136">
        <v>954</v>
      </c>
    </row>
    <row r="898" spans="6:19" x14ac:dyDescent="0.25">
      <c r="F898" s="140"/>
      <c r="R898" s="146">
        <v>44902</v>
      </c>
      <c r="S898" s="136">
        <v>946</v>
      </c>
    </row>
    <row r="899" spans="6:19" x14ac:dyDescent="0.25">
      <c r="F899" s="140"/>
      <c r="R899" s="146">
        <v>44903</v>
      </c>
      <c r="S899" s="136">
        <v>927.5</v>
      </c>
    </row>
    <row r="900" spans="6:19" x14ac:dyDescent="0.25">
      <c r="F900" s="140"/>
      <c r="R900" s="146">
        <v>44904</v>
      </c>
      <c r="S900" s="136">
        <v>942</v>
      </c>
    </row>
    <row r="901" spans="6:19" x14ac:dyDescent="0.25">
      <c r="F901" s="140"/>
      <c r="R901" s="146">
        <v>44907</v>
      </c>
      <c r="S901" s="136">
        <v>936.5</v>
      </c>
    </row>
    <row r="902" spans="6:19" x14ac:dyDescent="0.25">
      <c r="F902" s="140"/>
      <c r="R902" s="146">
        <v>44908</v>
      </c>
      <c r="S902" s="136">
        <v>959</v>
      </c>
    </row>
    <row r="903" spans="6:19" x14ac:dyDescent="0.25">
      <c r="F903" s="140"/>
      <c r="R903" s="146">
        <v>44909</v>
      </c>
      <c r="S903" s="136">
        <v>908</v>
      </c>
    </row>
    <row r="904" spans="6:19" x14ac:dyDescent="0.25">
      <c r="F904" s="140"/>
      <c r="R904" s="146">
        <v>44910</v>
      </c>
      <c r="S904" s="136">
        <v>878.5</v>
      </c>
    </row>
    <row r="905" spans="6:19" x14ac:dyDescent="0.25">
      <c r="F905" s="140"/>
      <c r="R905" s="146">
        <v>44911</v>
      </c>
      <c r="S905" s="136">
        <v>842.5</v>
      </c>
    </row>
    <row r="906" spans="6:19" x14ac:dyDescent="0.25">
      <c r="F906" s="140"/>
      <c r="R906" s="146">
        <v>44914</v>
      </c>
      <c r="S906" s="136">
        <v>827</v>
      </c>
    </row>
    <row r="907" spans="6:19" x14ac:dyDescent="0.25">
      <c r="F907" s="140"/>
      <c r="R907" s="146">
        <v>44915</v>
      </c>
      <c r="S907" s="136">
        <v>802.5</v>
      </c>
    </row>
    <row r="908" spans="6:19" x14ac:dyDescent="0.25">
      <c r="F908" s="140"/>
      <c r="R908" s="146">
        <v>44916</v>
      </c>
      <c r="S908" s="136">
        <v>830</v>
      </c>
    </row>
    <row r="909" spans="6:19" x14ac:dyDescent="0.25">
      <c r="F909" s="140"/>
      <c r="R909" s="146">
        <v>44917</v>
      </c>
      <c r="S909" s="136">
        <v>819</v>
      </c>
    </row>
    <row r="910" spans="6:19" x14ac:dyDescent="0.25">
      <c r="F910" s="140"/>
      <c r="R910" s="146">
        <v>44918</v>
      </c>
      <c r="S910" s="136">
        <v>812.5</v>
      </c>
    </row>
    <row r="911" spans="6:19" x14ac:dyDescent="0.25">
      <c r="F911" s="140"/>
      <c r="R911" s="146">
        <v>44923</v>
      </c>
      <c r="S911" s="136">
        <v>826.5</v>
      </c>
    </row>
    <row r="912" spans="6:19" x14ac:dyDescent="0.25">
      <c r="F912" s="140"/>
      <c r="R912" s="146">
        <v>44924</v>
      </c>
      <c r="S912" s="136">
        <v>835.5</v>
      </c>
    </row>
    <row r="913" spans="6:19" x14ac:dyDescent="0.25">
      <c r="F913" s="140"/>
      <c r="R913" s="146">
        <v>44925</v>
      </c>
      <c r="S913" s="136">
        <v>820.5</v>
      </c>
    </row>
    <row r="914" spans="6:19" x14ac:dyDescent="0.25">
      <c r="F914" s="140"/>
      <c r="R914" s="146">
        <v>44929</v>
      </c>
      <c r="S914" s="136">
        <v>841</v>
      </c>
    </row>
    <row r="915" spans="6:19" x14ac:dyDescent="0.25">
      <c r="F915" s="140"/>
      <c r="R915" s="146">
        <v>44930</v>
      </c>
      <c r="S915" s="136">
        <v>862.5</v>
      </c>
    </row>
    <row r="916" spans="6:19" x14ac:dyDescent="0.25">
      <c r="F916" s="140"/>
      <c r="R916" s="146">
        <v>44931</v>
      </c>
      <c r="S916" s="136">
        <v>928</v>
      </c>
    </row>
    <row r="917" spans="6:19" x14ac:dyDescent="0.25">
      <c r="F917" s="140"/>
      <c r="R917" s="146">
        <v>44932</v>
      </c>
      <c r="S917" s="136">
        <v>936</v>
      </c>
    </row>
    <row r="918" spans="6:19" x14ac:dyDescent="0.25">
      <c r="F918" s="140"/>
      <c r="R918" s="146">
        <v>44935</v>
      </c>
      <c r="S918" s="136">
        <v>936</v>
      </c>
    </row>
    <row r="919" spans="6:19" x14ac:dyDescent="0.25">
      <c r="F919" s="140"/>
      <c r="R919" s="146">
        <v>44936</v>
      </c>
      <c r="S919" s="136">
        <v>925.5</v>
      </c>
    </row>
    <row r="920" spans="6:19" x14ac:dyDescent="0.25">
      <c r="F920" s="140"/>
      <c r="R920" s="146">
        <v>44937</v>
      </c>
      <c r="S920" s="136">
        <v>954</v>
      </c>
    </row>
    <row r="921" spans="6:19" x14ac:dyDescent="0.25">
      <c r="F921" s="140"/>
      <c r="R921" s="146">
        <v>44938</v>
      </c>
      <c r="S921" s="136">
        <v>997</v>
      </c>
    </row>
    <row r="922" spans="6:19" x14ac:dyDescent="0.25">
      <c r="F922" s="140"/>
      <c r="R922" s="146">
        <v>44939</v>
      </c>
      <c r="S922" s="136">
        <v>996.5</v>
      </c>
    </row>
    <row r="923" spans="6:19" x14ac:dyDescent="0.25">
      <c r="F923" s="140"/>
      <c r="R923" s="146">
        <v>44942</v>
      </c>
      <c r="S923" s="136">
        <v>1008</v>
      </c>
    </row>
    <row r="924" spans="6:19" x14ac:dyDescent="0.25">
      <c r="F924" s="140"/>
      <c r="R924" s="146">
        <v>44943</v>
      </c>
      <c r="S924" s="136">
        <v>996.5</v>
      </c>
    </row>
    <row r="925" spans="6:19" x14ac:dyDescent="0.25">
      <c r="F925" s="140"/>
      <c r="R925" s="146">
        <v>44944</v>
      </c>
      <c r="S925" s="136">
        <v>971.5</v>
      </c>
    </row>
    <row r="926" spans="6:19" x14ac:dyDescent="0.25">
      <c r="F926" s="140"/>
      <c r="R926" s="146">
        <v>44945</v>
      </c>
      <c r="S926" s="136">
        <v>931</v>
      </c>
    </row>
    <row r="927" spans="6:19" x14ac:dyDescent="0.25">
      <c r="F927" s="140"/>
      <c r="R927" s="146">
        <v>44946</v>
      </c>
      <c r="S927" s="136">
        <v>952.5</v>
      </c>
    </row>
    <row r="928" spans="6:19" x14ac:dyDescent="0.25">
      <c r="F928" s="140"/>
      <c r="R928" s="146">
        <v>44949</v>
      </c>
      <c r="S928" s="136">
        <v>930</v>
      </c>
    </row>
    <row r="929" spans="6:19" x14ac:dyDescent="0.25">
      <c r="F929" s="140"/>
      <c r="R929" s="146">
        <v>44950</v>
      </c>
      <c r="S929" s="136">
        <v>923.5</v>
      </c>
    </row>
    <row r="930" spans="6:19" x14ac:dyDescent="0.25">
      <c r="F930" s="140"/>
      <c r="R930" s="146">
        <v>44951</v>
      </c>
      <c r="S930" s="136">
        <v>925</v>
      </c>
    </row>
    <row r="931" spans="6:19" x14ac:dyDescent="0.25">
      <c r="F931" s="140"/>
      <c r="R931" s="146">
        <v>44952</v>
      </c>
      <c r="S931" s="136">
        <v>949.5</v>
      </c>
    </row>
    <row r="932" spans="6:19" x14ac:dyDescent="0.25">
      <c r="F932" s="140"/>
      <c r="R932" s="146">
        <v>44953</v>
      </c>
      <c r="S932" s="136">
        <v>951</v>
      </c>
    </row>
    <row r="933" spans="6:19" x14ac:dyDescent="0.25">
      <c r="F933" s="140"/>
      <c r="R933" s="146">
        <v>44956</v>
      </c>
      <c r="S933" s="136">
        <v>939</v>
      </c>
    </row>
    <row r="934" spans="6:19" x14ac:dyDescent="0.25">
      <c r="F934" s="140"/>
      <c r="R934" s="146">
        <v>44957</v>
      </c>
      <c r="S934" s="136">
        <v>948</v>
      </c>
    </row>
    <row r="935" spans="6:19" x14ac:dyDescent="0.25">
      <c r="F935" s="140"/>
      <c r="R935" s="146">
        <v>44958</v>
      </c>
      <c r="S935" s="136">
        <v>956</v>
      </c>
    </row>
    <row r="936" spans="6:19" x14ac:dyDescent="0.25">
      <c r="F936" s="140"/>
      <c r="R936" s="146">
        <v>44959</v>
      </c>
      <c r="S936" s="136">
        <v>1008</v>
      </c>
    </row>
    <row r="937" spans="6:19" x14ac:dyDescent="0.25">
      <c r="F937" s="140"/>
      <c r="R937" s="146">
        <v>44960</v>
      </c>
      <c r="S937" s="136">
        <v>1002</v>
      </c>
    </row>
    <row r="938" spans="6:19" x14ac:dyDescent="0.25">
      <c r="F938" s="140"/>
      <c r="R938" s="146">
        <v>44963</v>
      </c>
      <c r="S938" s="136">
        <v>1005</v>
      </c>
    </row>
    <row r="939" spans="6:19" x14ac:dyDescent="0.25">
      <c r="F939" s="140"/>
      <c r="R939" s="146">
        <v>44964</v>
      </c>
      <c r="S939" s="136">
        <v>990</v>
      </c>
    </row>
    <row r="940" spans="6:19" x14ac:dyDescent="0.25">
      <c r="F940" s="140"/>
      <c r="R940" s="146">
        <v>44965</v>
      </c>
      <c r="S940" s="136">
        <v>1006</v>
      </c>
    </row>
    <row r="941" spans="6:19" x14ac:dyDescent="0.25">
      <c r="F941" s="140"/>
      <c r="R941" s="146">
        <v>44966</v>
      </c>
      <c r="S941" s="136">
        <v>895</v>
      </c>
    </row>
    <row r="942" spans="6:19" x14ac:dyDescent="0.25">
      <c r="F942" s="140"/>
      <c r="R942" s="146">
        <v>44967</v>
      </c>
      <c r="S942" s="136">
        <v>845.5</v>
      </c>
    </row>
    <row r="943" spans="6:19" x14ac:dyDescent="0.25">
      <c r="F943" s="140"/>
      <c r="R943" s="146">
        <v>44970</v>
      </c>
      <c r="S943" s="136">
        <v>845</v>
      </c>
    </row>
    <row r="944" spans="6:19" x14ac:dyDescent="0.25">
      <c r="F944" s="140"/>
      <c r="R944" s="146">
        <v>44971</v>
      </c>
      <c r="S944" s="136">
        <v>823</v>
      </c>
    </row>
    <row r="945" spans="6:19" x14ac:dyDescent="0.25">
      <c r="F945" s="140"/>
      <c r="R945" s="146">
        <v>44972</v>
      </c>
      <c r="S945" s="136">
        <v>843.5</v>
      </c>
    </row>
    <row r="946" spans="6:19" x14ac:dyDescent="0.25">
      <c r="F946" s="140"/>
      <c r="R946" s="146">
        <v>44973</v>
      </c>
      <c r="S946" s="136">
        <v>869.5</v>
      </c>
    </row>
    <row r="947" spans="6:19" x14ac:dyDescent="0.25">
      <c r="F947" s="140"/>
      <c r="R947" s="146">
        <v>44974</v>
      </c>
      <c r="S947" s="136">
        <v>877</v>
      </c>
    </row>
    <row r="948" spans="6:19" x14ac:dyDescent="0.25">
      <c r="F948" s="140"/>
      <c r="R948" s="146">
        <v>44977</v>
      </c>
      <c r="S948" s="136">
        <v>874</v>
      </c>
    </row>
    <row r="949" spans="6:19" x14ac:dyDescent="0.25">
      <c r="F949" s="140"/>
      <c r="R949" s="146">
        <v>44978</v>
      </c>
      <c r="S949" s="136">
        <v>875</v>
      </c>
    </row>
    <row r="950" spans="6:19" x14ac:dyDescent="0.25">
      <c r="F950" s="140"/>
      <c r="R950" s="146">
        <v>44979</v>
      </c>
      <c r="S950" s="136">
        <v>840</v>
      </c>
    </row>
    <row r="951" spans="6:19" x14ac:dyDescent="0.25">
      <c r="F951" s="140"/>
      <c r="R951" s="146">
        <v>44980</v>
      </c>
      <c r="S951" s="136">
        <v>840</v>
      </c>
    </row>
    <row r="952" spans="6:19" x14ac:dyDescent="0.25">
      <c r="F952" s="140"/>
      <c r="R952" s="146">
        <v>44981</v>
      </c>
      <c r="S952" s="136">
        <v>830</v>
      </c>
    </row>
    <row r="953" spans="6:19" x14ac:dyDescent="0.25">
      <c r="F953" s="140"/>
      <c r="R953" s="146">
        <v>44984</v>
      </c>
      <c r="S953" s="136">
        <v>843.5</v>
      </c>
    </row>
    <row r="954" spans="6:19" x14ac:dyDescent="0.25">
      <c r="F954" s="140"/>
      <c r="R954" s="146">
        <v>44985</v>
      </c>
      <c r="S954" s="136">
        <v>830.5</v>
      </c>
    </row>
    <row r="955" spans="6:19" x14ac:dyDescent="0.25">
      <c r="F955" s="140"/>
      <c r="R955" s="146">
        <v>44986</v>
      </c>
      <c r="S955" s="136">
        <v>810.5</v>
      </c>
    </row>
    <row r="956" spans="6:19" x14ac:dyDescent="0.25">
      <c r="F956" s="140"/>
      <c r="R956" s="146">
        <v>44987</v>
      </c>
      <c r="S956" s="136">
        <v>793.5</v>
      </c>
    </row>
    <row r="957" spans="6:19" x14ac:dyDescent="0.25">
      <c r="F957" s="140"/>
      <c r="R957" s="146">
        <v>44988</v>
      </c>
      <c r="S957" s="136">
        <v>818.5</v>
      </c>
    </row>
    <row r="958" spans="6:19" x14ac:dyDescent="0.25">
      <c r="F958" s="140"/>
      <c r="R958" s="146">
        <v>44991</v>
      </c>
      <c r="S958" s="136">
        <v>819</v>
      </c>
    </row>
    <row r="959" spans="6:19" x14ac:dyDescent="0.25">
      <c r="F959" s="140"/>
      <c r="R959" s="146">
        <v>44992</v>
      </c>
      <c r="S959" s="136">
        <v>812</v>
      </c>
    </row>
    <row r="960" spans="6:19" x14ac:dyDescent="0.25">
      <c r="F960" s="140"/>
      <c r="R960" s="146">
        <v>44993</v>
      </c>
      <c r="S960" s="136">
        <v>805.5</v>
      </c>
    </row>
    <row r="961" spans="6:19" x14ac:dyDescent="0.25">
      <c r="F961" s="140"/>
      <c r="R961" s="146">
        <v>44994</v>
      </c>
      <c r="S961" s="136">
        <v>798.5</v>
      </c>
    </row>
    <row r="962" spans="6:19" x14ac:dyDescent="0.25">
      <c r="F962" s="140"/>
      <c r="R962" s="146">
        <v>44995</v>
      </c>
      <c r="S962" s="136">
        <v>812</v>
      </c>
    </row>
    <row r="963" spans="6:19" x14ac:dyDescent="0.25">
      <c r="F963" s="140"/>
      <c r="R963" s="146">
        <v>44998</v>
      </c>
      <c r="S963" s="136">
        <v>777.5</v>
      </c>
    </row>
    <row r="964" spans="6:19" x14ac:dyDescent="0.25">
      <c r="F964" s="140"/>
      <c r="R964" s="146">
        <v>44999</v>
      </c>
      <c r="S964" s="136">
        <v>801</v>
      </c>
    </row>
    <row r="965" spans="6:19" x14ac:dyDescent="0.25">
      <c r="F965" s="140"/>
      <c r="R965" s="146">
        <v>45000</v>
      </c>
      <c r="S965" s="136">
        <v>761.5</v>
      </c>
    </row>
    <row r="966" spans="6:19" x14ac:dyDescent="0.25">
      <c r="F966" s="140"/>
      <c r="R966" s="146">
        <v>45001</v>
      </c>
      <c r="S966" s="136">
        <v>768.5</v>
      </c>
    </row>
    <row r="967" spans="6:19" x14ac:dyDescent="0.25">
      <c r="F967" s="140"/>
      <c r="R967" s="146">
        <v>45002</v>
      </c>
      <c r="S967" s="136">
        <v>743</v>
      </c>
    </row>
    <row r="968" spans="6:19" x14ac:dyDescent="0.25">
      <c r="F968" s="140"/>
      <c r="R968" s="146">
        <v>45005</v>
      </c>
      <c r="S968" s="136">
        <v>754.5</v>
      </c>
    </row>
    <row r="969" spans="6:19" x14ac:dyDescent="0.25">
      <c r="F969" s="140"/>
      <c r="R969" s="146">
        <v>45006</v>
      </c>
      <c r="S969" s="136">
        <v>770.5</v>
      </c>
    </row>
    <row r="970" spans="6:19" x14ac:dyDescent="0.25">
      <c r="F970" s="140"/>
      <c r="R970" s="146">
        <v>45007</v>
      </c>
      <c r="S970" s="136">
        <v>758</v>
      </c>
    </row>
    <row r="971" spans="6:19" x14ac:dyDescent="0.25">
      <c r="F971" s="140"/>
      <c r="R971" s="146">
        <v>45008</v>
      </c>
      <c r="S971" s="136">
        <v>775.5</v>
      </c>
    </row>
    <row r="972" spans="6:19" x14ac:dyDescent="0.25">
      <c r="F972" s="140"/>
      <c r="R972" s="146">
        <v>45009</v>
      </c>
      <c r="S972" s="136">
        <v>767.5</v>
      </c>
    </row>
    <row r="973" spans="6:19" x14ac:dyDescent="0.25">
      <c r="F973" s="140"/>
      <c r="R973" s="146">
        <v>45012</v>
      </c>
      <c r="S973" s="136">
        <v>768</v>
      </c>
    </row>
    <row r="974" spans="6:19" x14ac:dyDescent="0.25">
      <c r="F974" s="140"/>
      <c r="R974" s="146">
        <v>45013</v>
      </c>
      <c r="S974" s="136">
        <v>757.5</v>
      </c>
    </row>
    <row r="975" spans="6:19" x14ac:dyDescent="0.25">
      <c r="F975" s="140"/>
      <c r="R975" s="146">
        <v>45014</v>
      </c>
      <c r="S975" s="136">
        <v>786</v>
      </c>
    </row>
    <row r="976" spans="6:19" x14ac:dyDescent="0.25">
      <c r="F976" s="140"/>
      <c r="R976" s="146">
        <v>45015</v>
      </c>
      <c r="S976" s="136">
        <v>806.5</v>
      </c>
    </row>
    <row r="977" spans="6:19" x14ac:dyDescent="0.25">
      <c r="F977" s="140"/>
      <c r="R977" s="146">
        <v>45016</v>
      </c>
      <c r="S977" s="136">
        <v>815.5</v>
      </c>
    </row>
    <row r="978" spans="6:19" x14ac:dyDescent="0.25">
      <c r="F978" s="140"/>
      <c r="R978" s="146">
        <v>45019</v>
      </c>
      <c r="S978" s="136">
        <v>792</v>
      </c>
    </row>
    <row r="979" spans="6:19" x14ac:dyDescent="0.25">
      <c r="F979" s="140"/>
      <c r="R979" s="146">
        <v>45020</v>
      </c>
      <c r="S979" s="136">
        <v>783</v>
      </c>
    </row>
    <row r="980" spans="6:19" x14ac:dyDescent="0.25">
      <c r="F980" s="140"/>
      <c r="R980" s="146">
        <v>45021</v>
      </c>
      <c r="S980" s="136">
        <v>766</v>
      </c>
    </row>
    <row r="981" spans="6:19" x14ac:dyDescent="0.25">
      <c r="F981" s="140"/>
      <c r="R981" s="146">
        <v>45022</v>
      </c>
      <c r="S981" s="136">
        <v>761.5</v>
      </c>
    </row>
    <row r="982" spans="6:19" x14ac:dyDescent="0.25">
      <c r="F982" s="140"/>
      <c r="R982" s="146">
        <v>45027</v>
      </c>
      <c r="S982" s="136">
        <v>774</v>
      </c>
    </row>
    <row r="983" spans="6:19" x14ac:dyDescent="0.25">
      <c r="F983" s="140"/>
      <c r="R983" s="146">
        <v>45028</v>
      </c>
      <c r="S983" s="136">
        <v>758</v>
      </c>
    </row>
    <row r="984" spans="6:19" x14ac:dyDescent="0.25">
      <c r="F984" s="140"/>
      <c r="R984" s="146">
        <v>45029</v>
      </c>
      <c r="S984" s="136">
        <v>730.5</v>
      </c>
    </row>
    <row r="985" spans="6:19" x14ac:dyDescent="0.25">
      <c r="F985" s="140"/>
      <c r="R985" s="146">
        <v>45030</v>
      </c>
      <c r="S985" s="136">
        <v>738.5</v>
      </c>
    </row>
    <row r="986" spans="6:19" x14ac:dyDescent="0.25">
      <c r="F986" s="140"/>
      <c r="R986" s="146">
        <v>45033</v>
      </c>
      <c r="S986" s="136">
        <v>733</v>
      </c>
    </row>
    <row r="987" spans="6:19" x14ac:dyDescent="0.25">
      <c r="F987" s="140"/>
      <c r="R987" s="146">
        <v>45034</v>
      </c>
      <c r="S987" s="136">
        <v>730</v>
      </c>
    </row>
    <row r="988" spans="6:19" x14ac:dyDescent="0.25">
      <c r="F988" s="140"/>
      <c r="R988" s="146">
        <v>45035</v>
      </c>
      <c r="S988" s="136">
        <v>758.5</v>
      </c>
    </row>
    <row r="989" spans="6:19" x14ac:dyDescent="0.25">
      <c r="F989" s="140"/>
      <c r="R989" s="146">
        <v>45036</v>
      </c>
      <c r="S989" s="136">
        <v>745</v>
      </c>
    </row>
    <row r="990" spans="6:19" x14ac:dyDescent="0.25">
      <c r="F990" s="140"/>
      <c r="R990" s="146">
        <v>45037</v>
      </c>
      <c r="S990" s="136">
        <v>757.5</v>
      </c>
    </row>
    <row r="991" spans="6:19" x14ac:dyDescent="0.25">
      <c r="F991" s="140"/>
      <c r="R991" s="146">
        <v>45040</v>
      </c>
      <c r="S991" s="136">
        <v>761.5</v>
      </c>
    </row>
    <row r="992" spans="6:19" x14ac:dyDescent="0.25">
      <c r="F992" s="140"/>
      <c r="R992" s="146">
        <v>45041</v>
      </c>
      <c r="S992" s="136">
        <v>820</v>
      </c>
    </row>
    <row r="993" spans="6:19" x14ac:dyDescent="0.25">
      <c r="F993" s="140"/>
      <c r="R993" s="146">
        <v>45042</v>
      </c>
      <c r="S993" s="136">
        <v>806</v>
      </c>
    </row>
    <row r="994" spans="6:19" x14ac:dyDescent="0.25">
      <c r="F994" s="140"/>
      <c r="R994" s="146">
        <v>45043</v>
      </c>
      <c r="S994" s="136">
        <v>835</v>
      </c>
    </row>
    <row r="995" spans="6:19" x14ac:dyDescent="0.25">
      <c r="F995" s="140"/>
      <c r="R995" s="146">
        <v>45044</v>
      </c>
      <c r="S995" s="136">
        <v>831.5</v>
      </c>
    </row>
    <row r="996" spans="6:19" x14ac:dyDescent="0.25">
      <c r="F996" s="140"/>
      <c r="R996" s="146">
        <v>45048</v>
      </c>
      <c r="S996" s="136">
        <v>812</v>
      </c>
    </row>
    <row r="997" spans="6:19" x14ac:dyDescent="0.25">
      <c r="F997" s="140"/>
      <c r="R997" s="146">
        <v>45049</v>
      </c>
      <c r="S997" s="136">
        <v>802.5</v>
      </c>
    </row>
    <row r="998" spans="6:19" x14ac:dyDescent="0.25">
      <c r="F998" s="140"/>
      <c r="R998" s="146">
        <v>45050</v>
      </c>
      <c r="S998" s="136">
        <v>793.5</v>
      </c>
    </row>
    <row r="999" spans="6:19" x14ac:dyDescent="0.25">
      <c r="F999" s="140"/>
      <c r="R999" s="146">
        <v>45051</v>
      </c>
      <c r="S999" s="136">
        <v>772</v>
      </c>
    </row>
    <row r="1000" spans="6:19" x14ac:dyDescent="0.25">
      <c r="F1000" s="140"/>
      <c r="R1000" s="146">
        <v>45055</v>
      </c>
      <c r="S1000" s="136">
        <v>767</v>
      </c>
    </row>
    <row r="1001" spans="6:19" x14ac:dyDescent="0.25">
      <c r="R1001" s="146">
        <v>45056</v>
      </c>
      <c r="S1001" s="136">
        <v>770</v>
      </c>
    </row>
    <row r="1002" spans="6:19" x14ac:dyDescent="0.25">
      <c r="R1002" s="146">
        <v>45057</v>
      </c>
      <c r="S1002" s="136">
        <v>773</v>
      </c>
    </row>
    <row r="1003" spans="6:19" x14ac:dyDescent="0.25">
      <c r="R1003" s="146">
        <v>45058</v>
      </c>
      <c r="S1003" s="136">
        <v>767.5</v>
      </c>
    </row>
    <row r="1004" spans="6:19" x14ac:dyDescent="0.25">
      <c r="R1004" s="146">
        <v>45061</v>
      </c>
      <c r="S1004" s="136">
        <v>760</v>
      </c>
    </row>
    <row r="1005" spans="6:19" x14ac:dyDescent="0.25">
      <c r="R1005" s="146">
        <v>45062</v>
      </c>
      <c r="S1005" s="136">
        <v>740.5</v>
      </c>
    </row>
    <row r="1006" spans="6:19" x14ac:dyDescent="0.25">
      <c r="R1006" s="146">
        <v>45063</v>
      </c>
      <c r="S1006" s="136">
        <v>697.5</v>
      </c>
    </row>
    <row r="1007" spans="6:19" x14ac:dyDescent="0.25">
      <c r="R1007" s="146">
        <v>45064</v>
      </c>
      <c r="S1007" s="136">
        <v>693.5</v>
      </c>
    </row>
    <row r="1008" spans="6:19" x14ac:dyDescent="0.25">
      <c r="R1008" s="146">
        <v>45065</v>
      </c>
      <c r="S1008" s="136">
        <v>661</v>
      </c>
    </row>
    <row r="1009" spans="18:19" x14ac:dyDescent="0.25">
      <c r="R1009" s="146">
        <v>45068</v>
      </c>
      <c r="S1009" s="136">
        <v>689.5</v>
      </c>
    </row>
    <row r="1010" spans="18:19" x14ac:dyDescent="0.25">
      <c r="R1010" s="146">
        <v>45069</v>
      </c>
      <c r="S1010" s="136">
        <v>696.5</v>
      </c>
    </row>
    <row r="1011" spans="18:19" x14ac:dyDescent="0.25">
      <c r="R1011" s="146">
        <v>45070</v>
      </c>
      <c r="S1011" s="136">
        <v>676.5</v>
      </c>
    </row>
    <row r="1012" spans="18:19" x14ac:dyDescent="0.25">
      <c r="R1012" s="146">
        <v>45071</v>
      </c>
      <c r="S1012" s="136">
        <v>661.5</v>
      </c>
    </row>
    <row r="1013" spans="18:19" x14ac:dyDescent="0.25">
      <c r="R1013" s="146">
        <v>45072</v>
      </c>
      <c r="S1013" s="136">
        <v>664.5</v>
      </c>
    </row>
    <row r="1014" spans="18:19" x14ac:dyDescent="0.25">
      <c r="R1014" s="146">
        <v>45076</v>
      </c>
      <c r="S1014" s="136">
        <v>669.5</v>
      </c>
    </row>
    <row r="1015" spans="18:19" x14ac:dyDescent="0.25">
      <c r="R1015" s="146">
        <v>45077</v>
      </c>
      <c r="S1015" s="136">
        <v>673</v>
      </c>
    </row>
    <row r="1016" spans="18:19" x14ac:dyDescent="0.25">
      <c r="R1016" s="146">
        <v>45078</v>
      </c>
      <c r="S1016" s="136">
        <v>665</v>
      </c>
    </row>
    <row r="1017" spans="18:19" x14ac:dyDescent="0.25">
      <c r="R1017" s="146">
        <v>45079</v>
      </c>
      <c r="S1017" s="136">
        <v>678.5</v>
      </c>
    </row>
    <row r="1018" spans="18:19" x14ac:dyDescent="0.25">
      <c r="R1018" s="146">
        <v>45082</v>
      </c>
      <c r="S1018" s="136">
        <v>664</v>
      </c>
    </row>
    <row r="1019" spans="18:19" x14ac:dyDescent="0.25">
      <c r="R1019" s="146">
        <v>45083</v>
      </c>
      <c r="S1019" s="136">
        <v>665.5</v>
      </c>
    </row>
    <row r="1020" spans="18:19" x14ac:dyDescent="0.25">
      <c r="R1020" s="146">
        <v>45084</v>
      </c>
      <c r="S1020" s="136">
        <v>662</v>
      </c>
    </row>
    <row r="1021" spans="18:19" x14ac:dyDescent="0.25">
      <c r="R1021" s="146">
        <v>45085</v>
      </c>
      <c r="S1021" s="136">
        <v>651</v>
      </c>
    </row>
    <row r="1022" spans="18:19" x14ac:dyDescent="0.25">
      <c r="R1022" s="146">
        <v>45086</v>
      </c>
      <c r="S1022" s="136">
        <v>645</v>
      </c>
    </row>
    <row r="1023" spans="18:19" x14ac:dyDescent="0.25">
      <c r="R1023" s="146">
        <v>45089</v>
      </c>
      <c r="S1023" s="136">
        <v>650</v>
      </c>
    </row>
    <row r="1024" spans="18:19" x14ac:dyDescent="0.25">
      <c r="R1024" s="146">
        <v>45090</v>
      </c>
      <c r="S1024" s="136">
        <v>669</v>
      </c>
    </row>
    <row r="1025" spans="18:19" x14ac:dyDescent="0.25">
      <c r="R1025" s="146">
        <v>45091</v>
      </c>
      <c r="S1025" s="136">
        <v>671</v>
      </c>
    </row>
    <row r="1026" spans="18:19" x14ac:dyDescent="0.25">
      <c r="R1026" s="146">
        <v>45092</v>
      </c>
      <c r="S1026" s="136">
        <v>655</v>
      </c>
    </row>
    <row r="1027" spans="18:19" x14ac:dyDescent="0.25">
      <c r="R1027" s="146">
        <v>45093</v>
      </c>
      <c r="S1027" s="136">
        <v>657</v>
      </c>
    </row>
    <row r="1028" spans="18:19" x14ac:dyDescent="0.25">
      <c r="R1028" s="146">
        <v>45096</v>
      </c>
      <c r="S1028" s="136">
        <v>655</v>
      </c>
    </row>
    <row r="1029" spans="18:19" x14ac:dyDescent="0.25">
      <c r="R1029" s="146">
        <v>45097</v>
      </c>
      <c r="S1029" s="136">
        <v>651.5</v>
      </c>
    </row>
    <row r="1030" spans="18:19" x14ac:dyDescent="0.25">
      <c r="R1030" s="146">
        <v>45098</v>
      </c>
      <c r="S1030" s="136">
        <v>646</v>
      </c>
    </row>
    <row r="1031" spans="18:19" x14ac:dyDescent="0.25">
      <c r="R1031" s="146">
        <v>45099</v>
      </c>
      <c r="S1031" s="136">
        <v>630.5</v>
      </c>
    </row>
    <row r="1032" spans="18:19" x14ac:dyDescent="0.25">
      <c r="R1032" s="146">
        <v>45100</v>
      </c>
      <c r="S1032" s="136">
        <v>621</v>
      </c>
    </row>
    <row r="1033" spans="18:19" x14ac:dyDescent="0.25">
      <c r="R1033" s="146">
        <v>45103</v>
      </c>
      <c r="S1033" s="136">
        <v>613</v>
      </c>
    </row>
    <row r="1034" spans="18:19" x14ac:dyDescent="0.25">
      <c r="R1034" s="146">
        <v>45104</v>
      </c>
      <c r="S1034" s="136">
        <v>615</v>
      </c>
    </row>
    <row r="1035" spans="18:19" x14ac:dyDescent="0.25">
      <c r="R1035" s="146">
        <v>45105</v>
      </c>
      <c r="S1035" s="136">
        <v>622.5</v>
      </c>
    </row>
    <row r="1036" spans="18:19" x14ac:dyDescent="0.25">
      <c r="R1036" s="146">
        <v>45106</v>
      </c>
      <c r="S1036" s="136">
        <v>609.5</v>
      </c>
    </row>
    <row r="1037" spans="18:19" x14ac:dyDescent="0.25">
      <c r="R1037" s="146">
        <v>45107</v>
      </c>
      <c r="S1037" s="136">
        <v>610.5</v>
      </c>
    </row>
    <row r="1038" spans="18:19" x14ac:dyDescent="0.25">
      <c r="R1038" s="146">
        <v>45110</v>
      </c>
      <c r="S1038" s="136">
        <v>635.5</v>
      </c>
    </row>
    <row r="1039" spans="18:19" x14ac:dyDescent="0.25">
      <c r="R1039" s="146">
        <v>45111</v>
      </c>
      <c r="S1039" s="136">
        <v>645</v>
      </c>
    </row>
    <row r="1040" spans="18:19" x14ac:dyDescent="0.25">
      <c r="R1040" s="146">
        <v>45112</v>
      </c>
      <c r="S1040" s="136">
        <v>616</v>
      </c>
    </row>
    <row r="1041" spans="18:19" x14ac:dyDescent="0.25">
      <c r="R1041" s="146">
        <v>45113</v>
      </c>
      <c r="S1041" s="136">
        <v>598</v>
      </c>
    </row>
    <row r="1042" spans="18:19" x14ac:dyDescent="0.25">
      <c r="R1042" s="146">
        <v>45114</v>
      </c>
      <c r="S1042" s="136">
        <v>613.5</v>
      </c>
    </row>
    <row r="1043" spans="18:19" x14ac:dyDescent="0.25">
      <c r="R1043" s="146">
        <v>45117</v>
      </c>
      <c r="S1043" s="136">
        <v>609.5</v>
      </c>
    </row>
    <row r="1044" spans="18:19" x14ac:dyDescent="0.25">
      <c r="R1044" s="146">
        <v>45118</v>
      </c>
      <c r="S1044" s="136">
        <v>610.5</v>
      </c>
    </row>
    <row r="1045" spans="18:19" x14ac:dyDescent="0.25">
      <c r="R1045" s="146">
        <v>45119</v>
      </c>
      <c r="S1045" s="136">
        <v>641.5</v>
      </c>
    </row>
    <row r="1046" spans="18:19" x14ac:dyDescent="0.25">
      <c r="R1046" s="146">
        <v>45120</v>
      </c>
      <c r="S1046" s="136">
        <v>710.5</v>
      </c>
    </row>
    <row r="1047" spans="18:19" x14ac:dyDescent="0.25">
      <c r="R1047" s="146">
        <v>45121</v>
      </c>
      <c r="S1047" s="136">
        <v>717.5</v>
      </c>
    </row>
    <row r="1048" spans="18:19" x14ac:dyDescent="0.25">
      <c r="R1048" s="146">
        <v>45124</v>
      </c>
      <c r="S1048" s="136">
        <v>714.5</v>
      </c>
    </row>
    <row r="1049" spans="18:19" x14ac:dyDescent="0.25">
      <c r="R1049" s="146">
        <v>45125</v>
      </c>
      <c r="S1049" s="136">
        <v>705</v>
      </c>
    </row>
    <row r="1050" spans="18:19" x14ac:dyDescent="0.25">
      <c r="R1050" s="146">
        <v>45126</v>
      </c>
      <c r="S1050" s="136">
        <v>756</v>
      </c>
    </row>
    <row r="1051" spans="18:19" x14ac:dyDescent="0.25">
      <c r="R1051" s="146">
        <v>45127</v>
      </c>
      <c r="S1051" s="136">
        <v>734</v>
      </c>
    </row>
    <row r="1052" spans="18:19" x14ac:dyDescent="0.25">
      <c r="R1052" s="146">
        <v>45128</v>
      </c>
      <c r="S1052" s="136">
        <v>717.5</v>
      </c>
    </row>
    <row r="1053" spans="18:19" x14ac:dyDescent="0.25">
      <c r="R1053" s="146">
        <v>45131</v>
      </c>
      <c r="S1053" s="136">
        <v>706</v>
      </c>
    </row>
    <row r="1054" spans="18:19" x14ac:dyDescent="0.25">
      <c r="R1054" s="146">
        <v>45132</v>
      </c>
      <c r="S1054" s="136">
        <v>709</v>
      </c>
    </row>
    <row r="1055" spans="18:19" x14ac:dyDescent="0.25">
      <c r="R1055" s="146">
        <v>45133</v>
      </c>
      <c r="S1055" s="136">
        <v>716.5</v>
      </c>
    </row>
    <row r="1056" spans="18:19" x14ac:dyDescent="0.25">
      <c r="R1056" s="146">
        <v>45134</v>
      </c>
      <c r="S1056" s="136">
        <v>730</v>
      </c>
    </row>
    <row r="1057" spans="18:19" x14ac:dyDescent="0.25">
      <c r="R1057" s="146">
        <v>45135</v>
      </c>
      <c r="S1057" s="136">
        <v>719.5</v>
      </c>
    </row>
    <row r="1058" spans="18:19" x14ac:dyDescent="0.25">
      <c r="R1058" s="146">
        <v>45138</v>
      </c>
      <c r="S1058" s="136">
        <v>753.5</v>
      </c>
    </row>
    <row r="1059" spans="18:19" x14ac:dyDescent="0.25">
      <c r="R1059" s="146">
        <v>45139</v>
      </c>
      <c r="S1059" s="136">
        <v>721</v>
      </c>
    </row>
    <row r="1060" spans="18:19" x14ac:dyDescent="0.25">
      <c r="R1060" s="146">
        <v>45140</v>
      </c>
      <c r="S1060" s="136">
        <v>698.5</v>
      </c>
    </row>
    <row r="1061" spans="18:19" x14ac:dyDescent="0.25">
      <c r="R1061" s="146">
        <v>45141</v>
      </c>
      <c r="S1061" s="136">
        <v>701</v>
      </c>
    </row>
    <row r="1062" spans="18:19" x14ac:dyDescent="0.25">
      <c r="R1062" s="146">
        <v>45142</v>
      </c>
      <c r="S1062" s="136">
        <v>715.5</v>
      </c>
    </row>
    <row r="1063" spans="18:19" x14ac:dyDescent="0.25">
      <c r="R1063" s="146">
        <v>45145</v>
      </c>
      <c r="S1063" s="136">
        <v>698</v>
      </c>
    </row>
    <row r="1064" spans="18:19" x14ac:dyDescent="0.25">
      <c r="R1064" s="146">
        <v>45146</v>
      </c>
      <c r="S1064" s="136">
        <v>694.5</v>
      </c>
    </row>
    <row r="1065" spans="18:19" x14ac:dyDescent="0.25">
      <c r="R1065" s="146">
        <v>45147</v>
      </c>
      <c r="S1065" s="136">
        <v>680.5</v>
      </c>
    </row>
    <row r="1066" spans="18:19" x14ac:dyDescent="0.25">
      <c r="R1066" s="146">
        <v>45148</v>
      </c>
      <c r="S1066" s="136">
        <v>709.5</v>
      </c>
    </row>
    <row r="1067" spans="18:19" x14ac:dyDescent="0.25">
      <c r="R1067" s="146">
        <v>45149</v>
      </c>
      <c r="S1067" s="136">
        <v>700</v>
      </c>
    </row>
    <row r="1068" spans="18:19" x14ac:dyDescent="0.25">
      <c r="R1068" s="146">
        <v>45152</v>
      </c>
      <c r="S1068" s="136">
        <v>744.5</v>
      </c>
    </row>
    <row r="1069" spans="18:19" x14ac:dyDescent="0.25">
      <c r="R1069" s="146">
        <v>45153</v>
      </c>
      <c r="S1069" s="136">
        <v>729</v>
      </c>
    </row>
    <row r="1070" spans="18:19" x14ac:dyDescent="0.25">
      <c r="R1070" s="146">
        <v>45154</v>
      </c>
      <c r="S1070" s="136">
        <v>728</v>
      </c>
    </row>
    <row r="1071" spans="18:19" x14ac:dyDescent="0.25">
      <c r="R1071" s="146">
        <v>45155</v>
      </c>
      <c r="S1071" s="136">
        <v>702</v>
      </c>
    </row>
    <row r="1072" spans="18:19" x14ac:dyDescent="0.25">
      <c r="R1072" s="146">
        <v>45156</v>
      </c>
      <c r="S1072" s="136">
        <v>706.5</v>
      </c>
    </row>
    <row r="1073" spans="18:19" x14ac:dyDescent="0.25">
      <c r="R1073" s="146">
        <v>45159</v>
      </c>
      <c r="S1073" s="136">
        <v>685.5</v>
      </c>
    </row>
    <row r="1074" spans="18:19" x14ac:dyDescent="0.25">
      <c r="R1074" s="146">
        <v>45160</v>
      </c>
      <c r="S1074" s="136">
        <v>700</v>
      </c>
    </row>
    <row r="1075" spans="18:19" x14ac:dyDescent="0.25">
      <c r="R1075" s="146">
        <v>45161</v>
      </c>
      <c r="S1075" s="136">
        <v>688.5</v>
      </c>
    </row>
    <row r="1076" spans="18:19" x14ac:dyDescent="0.25">
      <c r="R1076" s="146">
        <v>45162</v>
      </c>
      <c r="S1076" s="136">
        <v>693.5</v>
      </c>
    </row>
    <row r="1077" spans="18:19" x14ac:dyDescent="0.25">
      <c r="R1077" s="146">
        <v>45163</v>
      </c>
      <c r="S1077" s="136">
        <v>548.5</v>
      </c>
    </row>
    <row r="1078" spans="18:19" x14ac:dyDescent="0.25">
      <c r="R1078" s="146">
        <v>45167</v>
      </c>
      <c r="S1078" s="136">
        <v>577</v>
      </c>
    </row>
    <row r="1079" spans="18:19" x14ac:dyDescent="0.25">
      <c r="R1079" s="146">
        <v>45168</v>
      </c>
      <c r="S1079" s="136">
        <v>575</v>
      </c>
    </row>
    <row r="1080" spans="18:19" x14ac:dyDescent="0.25">
      <c r="R1080" s="146">
        <v>45169</v>
      </c>
      <c r="S1080" s="136">
        <v>582.5</v>
      </c>
    </row>
    <row r="1081" spans="18:19" x14ac:dyDescent="0.25">
      <c r="R1081" s="146">
        <v>45170</v>
      </c>
      <c r="S1081" s="136">
        <v>589.5</v>
      </c>
    </row>
    <row r="1082" spans="18:19" x14ac:dyDescent="0.25">
      <c r="R1082" s="146">
        <v>45173</v>
      </c>
      <c r="S1082" s="136">
        <v>611</v>
      </c>
    </row>
    <row r="1083" spans="18:19" x14ac:dyDescent="0.25">
      <c r="R1083" s="146">
        <v>45174</v>
      </c>
      <c r="S1083" s="136">
        <v>605.5</v>
      </c>
    </row>
    <row r="1084" spans="18:19" x14ac:dyDescent="0.25">
      <c r="R1084" s="146">
        <v>45175</v>
      </c>
      <c r="S1084" s="136">
        <v>599.5</v>
      </c>
    </row>
    <row r="1085" spans="18:19" x14ac:dyDescent="0.25">
      <c r="R1085" s="146">
        <v>45176</v>
      </c>
      <c r="S1085" s="136">
        <v>587</v>
      </c>
    </row>
    <row r="1086" spans="18:19" x14ac:dyDescent="0.25">
      <c r="R1086" s="146">
        <v>45177</v>
      </c>
      <c r="S1086" s="136">
        <v>604</v>
      </c>
    </row>
    <row r="1087" spans="18:19" x14ac:dyDescent="0.25">
      <c r="R1087" s="146">
        <v>45180</v>
      </c>
      <c r="S1087" s="136">
        <v>599</v>
      </c>
    </row>
    <row r="1088" spans="18:19" x14ac:dyDescent="0.25">
      <c r="R1088" s="146">
        <v>45181</v>
      </c>
      <c r="S1088" s="136">
        <v>618.5</v>
      </c>
    </row>
    <row r="1089" spans="18:19" x14ac:dyDescent="0.25">
      <c r="R1089" s="146">
        <v>45182</v>
      </c>
      <c r="S1089" s="136">
        <v>594</v>
      </c>
    </row>
    <row r="1090" spans="18:19" x14ac:dyDescent="0.25">
      <c r="R1090" s="146">
        <v>45183</v>
      </c>
      <c r="S1090" s="136">
        <v>601.5</v>
      </c>
    </row>
    <row r="1091" spans="18:19" x14ac:dyDescent="0.25">
      <c r="R1091" s="146">
        <v>45184</v>
      </c>
      <c r="S1091" s="136">
        <v>598.5</v>
      </c>
    </row>
    <row r="1092" spans="18:19" x14ac:dyDescent="0.25">
      <c r="R1092" s="146">
        <v>45187</v>
      </c>
      <c r="S1092" s="136">
        <v>583</v>
      </c>
    </row>
    <row r="1093" spans="18:19" x14ac:dyDescent="0.25">
      <c r="R1093" s="146">
        <v>45188</v>
      </c>
      <c r="S1093" s="136">
        <v>578</v>
      </c>
    </row>
    <row r="1094" spans="18:19" x14ac:dyDescent="0.25">
      <c r="R1094" s="146">
        <v>45189</v>
      </c>
      <c r="S1094" s="136">
        <v>591.5</v>
      </c>
    </row>
    <row r="1095" spans="18:19" x14ac:dyDescent="0.25">
      <c r="R1095" s="146">
        <v>45190</v>
      </c>
      <c r="S1095" s="136">
        <v>581.5</v>
      </c>
    </row>
    <row r="1096" spans="18:19" x14ac:dyDescent="0.25">
      <c r="R1096" s="146">
        <v>45191</v>
      </c>
      <c r="S1096" s="136">
        <v>574.5</v>
      </c>
    </row>
    <row r="1097" spans="18:19" x14ac:dyDescent="0.25">
      <c r="R1097" s="146">
        <v>45194</v>
      </c>
      <c r="S1097" s="136">
        <v>548</v>
      </c>
    </row>
    <row r="1098" spans="18:19" x14ac:dyDescent="0.25">
      <c r="R1098" s="146">
        <v>45195</v>
      </c>
      <c r="S1098" s="136">
        <v>552.5</v>
      </c>
    </row>
    <row r="1099" spans="18:19" x14ac:dyDescent="0.25">
      <c r="R1099" s="146">
        <v>45196</v>
      </c>
      <c r="S1099" s="136">
        <v>541.5</v>
      </c>
    </row>
    <row r="1100" spans="18:19" x14ac:dyDescent="0.25">
      <c r="R1100" s="146">
        <v>45197</v>
      </c>
      <c r="S1100" s="136">
        <v>521</v>
      </c>
    </row>
    <row r="1101" spans="18:19" x14ac:dyDescent="0.25">
      <c r="R1101" s="146">
        <v>45198</v>
      </c>
      <c r="S1101" s="136">
        <v>535</v>
      </c>
    </row>
    <row r="1102" spans="18:19" x14ac:dyDescent="0.25">
      <c r="R1102" s="146">
        <v>45201</v>
      </c>
      <c r="S1102" s="136">
        <v>525.5</v>
      </c>
    </row>
    <row r="1103" spans="18:19" x14ac:dyDescent="0.25">
      <c r="R1103" s="146">
        <v>45202</v>
      </c>
      <c r="S1103" s="136">
        <v>519.5</v>
      </c>
    </row>
    <row r="1104" spans="18:19" x14ac:dyDescent="0.25">
      <c r="R1104" s="146">
        <v>45203</v>
      </c>
      <c r="S1104" s="136">
        <v>513.5</v>
      </c>
    </row>
    <row r="1105" spans="18:19" x14ac:dyDescent="0.25">
      <c r="R1105" s="146">
        <v>45204</v>
      </c>
      <c r="S1105" s="136">
        <v>514.5</v>
      </c>
    </row>
    <row r="1106" spans="18:19" x14ac:dyDescent="0.25">
      <c r="R1106" s="146">
        <v>45205</v>
      </c>
      <c r="S1106" s="136">
        <v>518.5</v>
      </c>
    </row>
    <row r="1107" spans="18:19" x14ac:dyDescent="0.25">
      <c r="R1107" s="146">
        <v>45208</v>
      </c>
      <c r="S1107" s="136">
        <v>506</v>
      </c>
    </row>
    <row r="1108" spans="18:19" x14ac:dyDescent="0.25">
      <c r="R1108" s="146">
        <v>45209</v>
      </c>
      <c r="S1108" s="136">
        <v>533.5</v>
      </c>
    </row>
    <row r="1109" spans="18:19" x14ac:dyDescent="0.25">
      <c r="R1109" s="146">
        <v>45210</v>
      </c>
      <c r="S1109" s="136">
        <v>502.5</v>
      </c>
    </row>
    <row r="1110" spans="18:19" x14ac:dyDescent="0.25">
      <c r="R1110" s="146">
        <v>45211</v>
      </c>
      <c r="S1110" s="136">
        <v>486</v>
      </c>
    </row>
    <row r="1111" spans="18:19" x14ac:dyDescent="0.25">
      <c r="R1111" s="146">
        <v>45212</v>
      </c>
      <c r="S1111" s="136">
        <v>495.6</v>
      </c>
    </row>
    <row r="1112" spans="18:19" x14ac:dyDescent="0.25">
      <c r="R1112" s="146">
        <v>45215</v>
      </c>
      <c r="S1112" s="136">
        <v>498.8</v>
      </c>
    </row>
    <row r="1113" spans="18:19" x14ac:dyDescent="0.25">
      <c r="R1113" s="146">
        <v>45216</v>
      </c>
      <c r="S1113" s="136">
        <v>512</v>
      </c>
    </row>
    <row r="1114" spans="18:19" x14ac:dyDescent="0.25">
      <c r="R1114" s="146">
        <v>45217</v>
      </c>
      <c r="S1114" s="136">
        <v>497.4</v>
      </c>
    </row>
    <row r="1115" spans="18:19" x14ac:dyDescent="0.25">
      <c r="R1115" s="146">
        <v>45218</v>
      </c>
      <c r="S1115" s="136">
        <v>486.8</v>
      </c>
    </row>
    <row r="1116" spans="18:19" x14ac:dyDescent="0.25">
      <c r="R1116" s="146">
        <v>45219</v>
      </c>
      <c r="S1116" s="136">
        <v>489</v>
      </c>
    </row>
    <row r="1117" spans="18:19" x14ac:dyDescent="0.25">
      <c r="R1117" s="146">
        <v>45222</v>
      </c>
      <c r="S1117" s="136">
        <v>500</v>
      </c>
    </row>
    <row r="1118" spans="18:19" x14ac:dyDescent="0.25">
      <c r="R1118" s="146">
        <v>45223</v>
      </c>
      <c r="S1118" s="136">
        <v>513.5</v>
      </c>
    </row>
    <row r="1119" spans="18:19" x14ac:dyDescent="0.25">
      <c r="R1119" s="146">
        <v>45224</v>
      </c>
      <c r="S1119" s="136">
        <v>498.8</v>
      </c>
    </row>
    <row r="1120" spans="18:19" x14ac:dyDescent="0.25">
      <c r="R1120" s="146">
        <v>45225</v>
      </c>
      <c r="S1120" s="136">
        <v>500</v>
      </c>
    </row>
    <row r="1121" spans="18:19" x14ac:dyDescent="0.25">
      <c r="R1121" s="146">
        <v>45226</v>
      </c>
      <c r="S1121" s="136">
        <v>503</v>
      </c>
    </row>
    <row r="1122" spans="18:19" x14ac:dyDescent="0.25">
      <c r="R1122" s="146">
        <v>45229</v>
      </c>
      <c r="S1122" s="136">
        <v>507.5</v>
      </c>
    </row>
    <row r="1123" spans="18:19" x14ac:dyDescent="0.25">
      <c r="R1123" s="146">
        <v>45230</v>
      </c>
      <c r="S1123" s="136">
        <v>501</v>
      </c>
    </row>
    <row r="1124" spans="18:19" x14ac:dyDescent="0.25">
      <c r="R1124" s="146">
        <v>45231</v>
      </c>
      <c r="S1124" s="136">
        <v>502</v>
      </c>
    </row>
    <row r="1125" spans="18:19" x14ac:dyDescent="0.25">
      <c r="R1125" s="146">
        <v>45232</v>
      </c>
      <c r="S1125" s="136">
        <v>518.5</v>
      </c>
    </row>
    <row r="1126" spans="18:19" x14ac:dyDescent="0.25">
      <c r="R1126" s="146">
        <v>45233</v>
      </c>
      <c r="S1126" s="136">
        <v>531.5</v>
      </c>
    </row>
    <row r="1127" spans="18:19" x14ac:dyDescent="0.25">
      <c r="R1127" s="146">
        <v>45236</v>
      </c>
      <c r="S1127" s="136">
        <v>519</v>
      </c>
    </row>
    <row r="1128" spans="18:19" x14ac:dyDescent="0.25">
      <c r="R1128" s="146">
        <v>45237</v>
      </c>
      <c r="S1128" s="136">
        <v>587</v>
      </c>
    </row>
    <row r="1129" spans="18:19" x14ac:dyDescent="0.25">
      <c r="R1129" s="146">
        <v>45238</v>
      </c>
      <c r="S1129" s="136">
        <v>571.5</v>
      </c>
    </row>
    <row r="1130" spans="18:19" x14ac:dyDescent="0.25">
      <c r="R1130" s="146">
        <v>45239</v>
      </c>
      <c r="S1130" s="136">
        <v>583</v>
      </c>
    </row>
    <row r="1131" spans="18:19" x14ac:dyDescent="0.25">
      <c r="R1131" s="146">
        <v>45240</v>
      </c>
      <c r="S1131" s="136">
        <v>574.5</v>
      </c>
    </row>
    <row r="1132" spans="18:19" x14ac:dyDescent="0.25">
      <c r="R1132" s="146">
        <v>45243</v>
      </c>
      <c r="S1132" s="136">
        <v>570.5</v>
      </c>
    </row>
    <row r="1133" spans="18:19" x14ac:dyDescent="0.25">
      <c r="R1133" s="146">
        <v>45244</v>
      </c>
      <c r="S1133" s="136">
        <v>618</v>
      </c>
    </row>
    <row r="1134" spans="18:19" x14ac:dyDescent="0.25">
      <c r="R1134" s="146">
        <v>45245</v>
      </c>
      <c r="S1134" s="136">
        <v>612.5</v>
      </c>
    </row>
    <row r="1135" spans="18:19" x14ac:dyDescent="0.25">
      <c r="R1135" s="146">
        <v>45246</v>
      </c>
      <c r="S1135" s="136">
        <v>578.5</v>
      </c>
    </row>
    <row r="1136" spans="18:19" x14ac:dyDescent="0.25">
      <c r="R1136" s="146">
        <v>45247</v>
      </c>
      <c r="S1136" s="136">
        <v>603</v>
      </c>
    </row>
    <row r="1137" spans="18:19" x14ac:dyDescent="0.25">
      <c r="R1137" s="146">
        <v>45250</v>
      </c>
      <c r="S1137" s="136">
        <v>618</v>
      </c>
    </row>
    <row r="1138" spans="18:19" x14ac:dyDescent="0.25">
      <c r="R1138" s="146">
        <v>45251</v>
      </c>
      <c r="S1138" s="136">
        <v>609</v>
      </c>
    </row>
    <row r="1139" spans="18:19" x14ac:dyDescent="0.25">
      <c r="R1139" s="146">
        <v>45252</v>
      </c>
      <c r="S1139" s="136">
        <v>614</v>
      </c>
    </row>
    <row r="1140" spans="18:19" x14ac:dyDescent="0.25">
      <c r="R1140" s="146">
        <v>45253</v>
      </c>
      <c r="S1140" s="136">
        <v>600</v>
      </c>
    </row>
    <row r="1141" spans="18:19" x14ac:dyDescent="0.25">
      <c r="R1141" s="146">
        <v>45254</v>
      </c>
      <c r="S1141" s="136">
        <v>603</v>
      </c>
    </row>
    <row r="1142" spans="18:19" x14ac:dyDescent="0.25">
      <c r="R1142" s="146">
        <v>45257</v>
      </c>
      <c r="S1142" s="136">
        <v>600</v>
      </c>
    </row>
    <row r="1143" spans="18:19" x14ac:dyDescent="0.25">
      <c r="R1143" s="146">
        <v>45258</v>
      </c>
      <c r="S1143" s="136">
        <v>623</v>
      </c>
    </row>
    <row r="1144" spans="18:19" x14ac:dyDescent="0.25">
      <c r="R1144" s="146">
        <v>45259</v>
      </c>
      <c r="S1144" s="136">
        <v>638.5</v>
      </c>
    </row>
    <row r="1145" spans="18:19" x14ac:dyDescent="0.25">
      <c r="R1145" s="146">
        <v>45260</v>
      </c>
      <c r="S1145" s="136">
        <v>654</v>
      </c>
    </row>
    <row r="1146" spans="18:19" x14ac:dyDescent="0.25">
      <c r="R1146" s="146">
        <v>45261</v>
      </c>
      <c r="S1146" s="136">
        <v>659.5</v>
      </c>
    </row>
    <row r="1147" spans="18:19" x14ac:dyDescent="0.25">
      <c r="R1147" s="146">
        <v>45264</v>
      </c>
      <c r="S1147" s="136">
        <v>646.5</v>
      </c>
    </row>
    <row r="1148" spans="18:19" x14ac:dyDescent="0.25">
      <c r="R1148" s="146">
        <v>45265</v>
      </c>
      <c r="S1148" s="136">
        <v>644.5</v>
      </c>
    </row>
    <row r="1149" spans="18:19" x14ac:dyDescent="0.25">
      <c r="R1149" s="146">
        <v>45266</v>
      </c>
      <c r="S1149" s="136">
        <v>655.5</v>
      </c>
    </row>
    <row r="1150" spans="18:19" x14ac:dyDescent="0.25">
      <c r="R1150" s="146">
        <v>45267</v>
      </c>
      <c r="S1150" s="136">
        <v>651</v>
      </c>
    </row>
    <row r="1151" spans="18:19" x14ac:dyDescent="0.25">
      <c r="R1151" s="146">
        <v>45268</v>
      </c>
      <c r="S1151" s="136">
        <v>669.5</v>
      </c>
    </row>
    <row r="1152" spans="18:19" x14ac:dyDescent="0.25">
      <c r="R1152" s="146">
        <v>45271</v>
      </c>
      <c r="S1152" s="136">
        <v>715</v>
      </c>
    </row>
    <row r="1153" spans="18:19" x14ac:dyDescent="0.25">
      <c r="R1153" s="146">
        <v>45272</v>
      </c>
      <c r="S1153" s="136">
        <v>690</v>
      </c>
    </row>
    <row r="1154" spans="18:19" x14ac:dyDescent="0.25">
      <c r="R1154" s="146">
        <v>45273</v>
      </c>
      <c r="S1154" s="136">
        <v>671</v>
      </c>
    </row>
    <row r="1155" spans="18:19" x14ac:dyDescent="0.25">
      <c r="R1155" s="146">
        <v>45274</v>
      </c>
      <c r="S1155" s="136">
        <v>704.5</v>
      </c>
    </row>
    <row r="1156" spans="18:19" x14ac:dyDescent="0.25">
      <c r="R1156" s="146">
        <v>45275</v>
      </c>
      <c r="S1156" s="136">
        <v>695.5</v>
      </c>
    </row>
    <row r="1157" spans="18:19" x14ac:dyDescent="0.25">
      <c r="R1157" s="146">
        <v>45278</v>
      </c>
      <c r="S1157" s="136">
        <v>688.5</v>
      </c>
    </row>
    <row r="1158" spans="18:19" x14ac:dyDescent="0.25">
      <c r="R1158" s="146">
        <v>45279</v>
      </c>
      <c r="S1158" s="136">
        <v>709.5</v>
      </c>
    </row>
    <row r="1159" spans="18:19" x14ac:dyDescent="0.25">
      <c r="R1159" s="146">
        <v>45280</v>
      </c>
      <c r="S1159" s="136">
        <v>706</v>
      </c>
    </row>
    <row r="1160" spans="18:19" x14ac:dyDescent="0.25">
      <c r="R1160" s="146">
        <v>45281</v>
      </c>
      <c r="S1160" s="136">
        <v>698.5</v>
      </c>
    </row>
    <row r="1161" spans="18:19" x14ac:dyDescent="0.25">
      <c r="R1161" s="146">
        <v>45282</v>
      </c>
      <c r="S1161" s="136">
        <v>676.5</v>
      </c>
    </row>
    <row r="1162" spans="18:19" x14ac:dyDescent="0.25">
      <c r="R1162" s="146">
        <v>45287</v>
      </c>
      <c r="S1162" s="136">
        <v>684.5</v>
      </c>
    </row>
    <row r="1163" spans="18:19" x14ac:dyDescent="0.25">
      <c r="R1163" s="146">
        <v>45288</v>
      </c>
      <c r="S1163" s="136">
        <v>685.5</v>
      </c>
    </row>
    <row r="1164" spans="18:19" x14ac:dyDescent="0.25">
      <c r="R1164" s="146">
        <v>45289</v>
      </c>
      <c r="S1164" s="136">
        <v>708.5</v>
      </c>
    </row>
    <row r="1165" spans="18:19" x14ac:dyDescent="0.25">
      <c r="R1165" s="146">
        <v>45293</v>
      </c>
      <c r="S1165" s="136">
        <v>676</v>
      </c>
    </row>
    <row r="1166" spans="18:19" x14ac:dyDescent="0.25">
      <c r="R1166" s="146">
        <v>45294</v>
      </c>
      <c r="S1166" s="136">
        <v>657.5</v>
      </c>
    </row>
    <row r="1167" spans="18:19" x14ac:dyDescent="0.25">
      <c r="R1167" s="146">
        <v>45295</v>
      </c>
      <c r="S1167" s="136">
        <v>636</v>
      </c>
    </row>
    <row r="1168" spans="18:19" x14ac:dyDescent="0.25">
      <c r="R1168" s="146">
        <v>45296</v>
      </c>
      <c r="S1168" s="136">
        <v>631</v>
      </c>
    </row>
    <row r="1169" spans="18:19" x14ac:dyDescent="0.25">
      <c r="R1169" s="146">
        <v>45299</v>
      </c>
      <c r="S1169" s="136">
        <v>659</v>
      </c>
    </row>
    <row r="1170" spans="18:19" x14ac:dyDescent="0.25">
      <c r="R1170" s="146">
        <v>45300</v>
      </c>
      <c r="S1170" s="136">
        <v>658</v>
      </c>
    </row>
    <row r="1171" spans="18:19" x14ac:dyDescent="0.25">
      <c r="R1171" s="146">
        <v>45301</v>
      </c>
      <c r="S1171" s="136">
        <v>653</v>
      </c>
    </row>
    <row r="1172" spans="18:19" x14ac:dyDescent="0.25">
      <c r="R1172" s="146">
        <v>45302</v>
      </c>
      <c r="S1172" s="136">
        <v>629.5</v>
      </c>
    </row>
    <row r="1173" spans="18:19" x14ac:dyDescent="0.25">
      <c r="R1173" s="146">
        <v>45303</v>
      </c>
      <c r="S1173" s="136">
        <v>614</v>
      </c>
    </row>
    <row r="1174" spans="18:19" x14ac:dyDescent="0.25">
      <c r="R1174" s="146">
        <v>45306</v>
      </c>
      <c r="S1174" s="136">
        <v>604</v>
      </c>
    </row>
    <row r="1175" spans="18:19" x14ac:dyDescent="0.25">
      <c r="R1175" s="146">
        <v>45307</v>
      </c>
      <c r="S1175" s="136">
        <v>597</v>
      </c>
    </row>
    <row r="1176" spans="18:19" x14ac:dyDescent="0.25">
      <c r="R1176" s="146">
        <v>45308</v>
      </c>
      <c r="S1176" s="136">
        <v>587</v>
      </c>
    </row>
    <row r="1177" spans="18:19" x14ac:dyDescent="0.25">
      <c r="R1177" s="146">
        <v>45309</v>
      </c>
      <c r="S1177" s="136">
        <v>371.4</v>
      </c>
    </row>
    <row r="1178" spans="18:19" x14ac:dyDescent="0.25">
      <c r="R1178" s="146">
        <v>45310</v>
      </c>
      <c r="S1178" s="136">
        <v>385.6</v>
      </c>
    </row>
    <row r="1179" spans="18:19" x14ac:dyDescent="0.25">
      <c r="R1179" s="146">
        <v>45313</v>
      </c>
      <c r="S1179" s="136">
        <v>384.8</v>
      </c>
    </row>
    <row r="1180" spans="18:19" x14ac:dyDescent="0.25">
      <c r="R1180" s="146">
        <v>45314</v>
      </c>
      <c r="S1180" s="136">
        <v>389.2</v>
      </c>
    </row>
    <row r="1181" spans="18:19" x14ac:dyDescent="0.25">
      <c r="R1181" s="146">
        <v>45315</v>
      </c>
      <c r="S1181" s="136">
        <v>383</v>
      </c>
    </row>
    <row r="1182" spans="18:19" x14ac:dyDescent="0.25">
      <c r="R1182" s="146">
        <v>45316</v>
      </c>
      <c r="S1182" s="136">
        <v>386</v>
      </c>
    </row>
    <row r="1183" spans="18:19" x14ac:dyDescent="0.25">
      <c r="R1183" s="146">
        <v>45317</v>
      </c>
      <c r="S1183" s="136">
        <v>388.8</v>
      </c>
    </row>
    <row r="1184" spans="18:19" x14ac:dyDescent="0.25">
      <c r="R1184" s="146">
        <v>45320</v>
      </c>
      <c r="S1184" s="136">
        <v>376</v>
      </c>
    </row>
    <row r="1185" spans="18:19" x14ac:dyDescent="0.25">
      <c r="R1185" s="146">
        <v>45321</v>
      </c>
      <c r="S1185" s="136">
        <v>370.4</v>
      </c>
    </row>
    <row r="1186" spans="18:19" x14ac:dyDescent="0.25">
      <c r="R1186" s="146">
        <v>45322</v>
      </c>
      <c r="S1186" s="136">
        <v>374</v>
      </c>
    </row>
    <row r="1187" spans="18:19" x14ac:dyDescent="0.25">
      <c r="R1187" s="146">
        <v>45323</v>
      </c>
      <c r="S1187" s="136">
        <v>376.6</v>
      </c>
    </row>
    <row r="1188" spans="18:19" x14ac:dyDescent="0.25">
      <c r="R1188" s="146">
        <v>45324</v>
      </c>
      <c r="S1188" s="136">
        <v>359.6</v>
      </c>
    </row>
    <row r="1189" spans="18:19" x14ac:dyDescent="0.25">
      <c r="R1189" s="146">
        <v>45327</v>
      </c>
      <c r="S1189" s="136">
        <v>370.4</v>
      </c>
    </row>
    <row r="1190" spans="18:19" x14ac:dyDescent="0.25">
      <c r="R1190" s="146">
        <v>45328</v>
      </c>
      <c r="S1190" s="136">
        <v>382.4</v>
      </c>
    </row>
    <row r="1191" spans="18:19" x14ac:dyDescent="0.25">
      <c r="R1191" s="146">
        <v>45329</v>
      </c>
      <c r="S1191" s="136">
        <v>381.8</v>
      </c>
    </row>
    <row r="1192" spans="18:19" x14ac:dyDescent="0.25">
      <c r="R1192" s="146">
        <v>45330</v>
      </c>
      <c r="S1192" s="136">
        <v>372.4</v>
      </c>
    </row>
    <row r="1193" spans="18:19" x14ac:dyDescent="0.25">
      <c r="R1193" s="146">
        <v>45331</v>
      </c>
      <c r="S1193" s="136">
        <v>393.8</v>
      </c>
    </row>
    <row r="1194" spans="18:19" x14ac:dyDescent="0.25">
      <c r="R1194" s="146">
        <v>45334</v>
      </c>
      <c r="S1194" s="136">
        <v>410</v>
      </c>
    </row>
    <row r="1195" spans="18:19" x14ac:dyDescent="0.25">
      <c r="R1195" s="146">
        <v>45335</v>
      </c>
      <c r="S1195" s="136">
        <v>411.2</v>
      </c>
    </row>
    <row r="1196" spans="18:19" x14ac:dyDescent="0.25">
      <c r="R1196" s="146">
        <v>45336</v>
      </c>
      <c r="S1196" s="136">
        <v>414.4</v>
      </c>
    </row>
    <row r="1197" spans="18:19" x14ac:dyDescent="0.25">
      <c r="R1197" s="146">
        <v>45337</v>
      </c>
      <c r="S1197" s="136">
        <v>418.2</v>
      </c>
    </row>
    <row r="1198" spans="18:19" x14ac:dyDescent="0.25">
      <c r="R1198" s="146">
        <v>45338</v>
      </c>
      <c r="S1198" s="136">
        <v>423.6</v>
      </c>
    </row>
    <row r="1199" spans="18:19" x14ac:dyDescent="0.25">
      <c r="R1199" s="146">
        <v>45341</v>
      </c>
      <c r="S1199" s="136">
        <v>434.6</v>
      </c>
    </row>
    <row r="1200" spans="18:19" x14ac:dyDescent="0.25">
      <c r="R1200" s="146">
        <v>45342</v>
      </c>
      <c r="S1200" s="136">
        <v>432</v>
      </c>
    </row>
    <row r="1201" spans="18:19" x14ac:dyDescent="0.25">
      <c r="R1201" s="146">
        <v>45343</v>
      </c>
      <c r="S1201" s="136">
        <v>432.2</v>
      </c>
    </row>
    <row r="1202" spans="18:19" x14ac:dyDescent="0.25">
      <c r="R1202" s="146">
        <v>45344</v>
      </c>
      <c r="S1202" s="136">
        <v>440.4</v>
      </c>
    </row>
    <row r="1203" spans="18:19" x14ac:dyDescent="0.25">
      <c r="R1203" s="146">
        <v>45345</v>
      </c>
      <c r="S1203" s="136">
        <v>425.6</v>
      </c>
    </row>
    <row r="1204" spans="18:19" x14ac:dyDescent="0.25">
      <c r="R1204" s="146">
        <v>45348</v>
      </c>
      <c r="S1204" s="136">
        <v>417.4</v>
      </c>
    </row>
    <row r="1205" spans="18:19" x14ac:dyDescent="0.25">
      <c r="R1205" s="146">
        <v>45349</v>
      </c>
      <c r="S1205" s="136">
        <v>437</v>
      </c>
    </row>
    <row r="1206" spans="18:19" x14ac:dyDescent="0.25">
      <c r="R1206" s="146">
        <v>45350</v>
      </c>
      <c r="S1206" s="136">
        <v>408.8</v>
      </c>
    </row>
    <row r="1207" spans="18:19" x14ac:dyDescent="0.25">
      <c r="R1207" s="146">
        <v>45351</v>
      </c>
      <c r="S1207" s="136">
        <v>404.2</v>
      </c>
    </row>
    <row r="1208" spans="18:19" x14ac:dyDescent="0.25">
      <c r="R1208" s="146">
        <v>45352</v>
      </c>
      <c r="S1208" s="136">
        <v>414.2</v>
      </c>
    </row>
    <row r="1209" spans="18:19" x14ac:dyDescent="0.25">
      <c r="R1209" s="146">
        <v>45355</v>
      </c>
      <c r="S1209" s="136">
        <v>410.4</v>
      </c>
    </row>
    <row r="1210" spans="18:19" x14ac:dyDescent="0.25">
      <c r="R1210" s="146">
        <v>45356</v>
      </c>
      <c r="S1210" s="136">
        <v>393.2</v>
      </c>
    </row>
    <row r="1211" spans="18:19" x14ac:dyDescent="0.25">
      <c r="R1211" s="146">
        <v>45357</v>
      </c>
      <c r="S1211" s="136">
        <v>391</v>
      </c>
    </row>
    <row r="1212" spans="18:19" x14ac:dyDescent="0.25">
      <c r="R1212" s="146">
        <v>45358</v>
      </c>
      <c r="S1212" s="136">
        <v>388.2</v>
      </c>
    </row>
    <row r="1213" spans="18:19" x14ac:dyDescent="0.25">
      <c r="R1213" s="146">
        <v>45359</v>
      </c>
      <c r="S1213" s="136">
        <v>377</v>
      </c>
    </row>
    <row r="1214" spans="18:19" x14ac:dyDescent="0.25">
      <c r="R1214" s="146">
        <v>45362</v>
      </c>
      <c r="S1214" s="136">
        <v>380</v>
      </c>
    </row>
    <row r="1215" spans="18:19" x14ac:dyDescent="0.25">
      <c r="R1215" s="146">
        <v>45363</v>
      </c>
      <c r="S1215" s="136">
        <v>380.8</v>
      </c>
    </row>
    <row r="1216" spans="18:19" x14ac:dyDescent="0.25">
      <c r="R1216" s="146">
        <v>45364</v>
      </c>
      <c r="S1216" s="136">
        <v>389.2</v>
      </c>
    </row>
    <row r="1217" spans="18:19" x14ac:dyDescent="0.25">
      <c r="R1217" s="146">
        <v>45365</v>
      </c>
      <c r="S1217" s="136">
        <v>373.6</v>
      </c>
    </row>
    <row r="1218" spans="18:19" x14ac:dyDescent="0.25">
      <c r="R1218" s="146">
        <v>45366</v>
      </c>
      <c r="S1218" s="136">
        <v>374.6</v>
      </c>
    </row>
    <row r="1219" spans="18:19" x14ac:dyDescent="0.25">
      <c r="R1219" s="146">
        <v>45369</v>
      </c>
      <c r="S1219" s="136">
        <v>378</v>
      </c>
    </row>
    <row r="1220" spans="18:19" x14ac:dyDescent="0.25">
      <c r="R1220" s="146">
        <v>45370</v>
      </c>
      <c r="S1220" s="136">
        <v>366.4</v>
      </c>
    </row>
    <row r="1221" spans="18:19" x14ac:dyDescent="0.25">
      <c r="R1221" s="146">
        <v>45371</v>
      </c>
      <c r="S1221" s="136">
        <v>344.2</v>
      </c>
    </row>
    <row r="1222" spans="18:19" x14ac:dyDescent="0.25">
      <c r="R1222" s="146">
        <v>45372</v>
      </c>
      <c r="S1222" s="136">
        <v>343.6</v>
      </c>
    </row>
    <row r="1223" spans="18:19" x14ac:dyDescent="0.25">
      <c r="R1223" s="146">
        <v>45373</v>
      </c>
      <c r="S1223" s="136">
        <v>333.4</v>
      </c>
    </row>
    <row r="1224" spans="18:19" x14ac:dyDescent="0.25">
      <c r="R1224" s="146">
        <v>45376</v>
      </c>
      <c r="S1224" s="136">
        <v>332.2</v>
      </c>
    </row>
    <row r="1225" spans="18:19" x14ac:dyDescent="0.25">
      <c r="R1225" s="146">
        <v>45377</v>
      </c>
      <c r="S1225" s="136">
        <v>340</v>
      </c>
    </row>
    <row r="1226" spans="18:19" x14ac:dyDescent="0.25">
      <c r="R1226" s="146">
        <v>45378</v>
      </c>
      <c r="S1226" s="136">
        <v>354.6</v>
      </c>
    </row>
    <row r="1227" spans="18:19" x14ac:dyDescent="0.25">
      <c r="R1227" s="146">
        <v>45379</v>
      </c>
      <c r="S1227" s="136">
        <v>358.6</v>
      </c>
    </row>
    <row r="1228" spans="18:19" x14ac:dyDescent="0.25">
      <c r="R1228" s="146">
        <v>45384</v>
      </c>
      <c r="S1228" s="136">
        <v>340.8</v>
      </c>
    </row>
    <row r="1229" spans="18:19" x14ac:dyDescent="0.25">
      <c r="R1229" s="146">
        <v>45385</v>
      </c>
      <c r="S1229" s="136">
        <v>353.2</v>
      </c>
    </row>
    <row r="1230" spans="18:19" x14ac:dyDescent="0.25">
      <c r="R1230" s="146">
        <v>45386</v>
      </c>
      <c r="S1230" s="136">
        <v>355.8</v>
      </c>
    </row>
    <row r="1231" spans="18:19" x14ac:dyDescent="0.25">
      <c r="R1231" s="146">
        <v>45387</v>
      </c>
      <c r="S1231" s="136">
        <v>355</v>
      </c>
    </row>
    <row r="1232" spans="18:19" x14ac:dyDescent="0.25">
      <c r="R1232" s="146">
        <v>45390</v>
      </c>
      <c r="S1232" s="136">
        <v>360</v>
      </c>
    </row>
    <row r="1233" spans="18:19" x14ac:dyDescent="0.25">
      <c r="R1233" s="146">
        <v>45391</v>
      </c>
      <c r="S1233" s="136">
        <v>351.8</v>
      </c>
    </row>
    <row r="1234" spans="18:19" x14ac:dyDescent="0.25">
      <c r="R1234" s="146">
        <v>45392</v>
      </c>
      <c r="S1234" s="136">
        <v>354.8</v>
      </c>
    </row>
    <row r="1235" spans="18:19" x14ac:dyDescent="0.25">
      <c r="R1235" s="146">
        <v>45393</v>
      </c>
      <c r="S1235" s="136">
        <v>373</v>
      </c>
    </row>
    <row r="1236" spans="18:19" x14ac:dyDescent="0.25">
      <c r="R1236" s="146">
        <v>45394</v>
      </c>
      <c r="S1236" s="136">
        <v>355.6</v>
      </c>
    </row>
    <row r="1237" spans="18:19" x14ac:dyDescent="0.25">
      <c r="R1237" s="146">
        <v>45397</v>
      </c>
      <c r="S1237" s="136">
        <v>358.6</v>
      </c>
    </row>
    <row r="1238" spans="18:19" x14ac:dyDescent="0.25">
      <c r="R1238" s="146">
        <v>45398</v>
      </c>
      <c r="S1238" s="136">
        <v>337.8</v>
      </c>
    </row>
    <row r="1239" spans="18:19" x14ac:dyDescent="0.25">
      <c r="R1239" s="146">
        <v>45399</v>
      </c>
      <c r="S1239" s="136">
        <v>349.6</v>
      </c>
    </row>
    <row r="1240" spans="18:19" x14ac:dyDescent="0.25">
      <c r="R1240" s="146">
        <v>45400</v>
      </c>
      <c r="S1240" s="136">
        <v>336</v>
      </c>
    </row>
    <row r="1241" spans="18:19" x14ac:dyDescent="0.25">
      <c r="R1241" s="146">
        <v>45401</v>
      </c>
      <c r="S1241" s="136">
        <v>342.4</v>
      </c>
    </row>
    <row r="1242" spans="18:19" x14ac:dyDescent="0.25">
      <c r="R1242" s="146">
        <v>45404</v>
      </c>
      <c r="S1242" s="136">
        <v>344.8</v>
      </c>
    </row>
    <row r="1243" spans="18:19" x14ac:dyDescent="0.25">
      <c r="R1243" s="146">
        <v>45405</v>
      </c>
      <c r="S1243" s="136">
        <v>362.6</v>
      </c>
    </row>
    <row r="1244" spans="18:19" x14ac:dyDescent="0.25">
      <c r="R1244" s="146">
        <v>45406</v>
      </c>
      <c r="S1244" s="136">
        <v>355.8</v>
      </c>
    </row>
    <row r="1245" spans="18:19" x14ac:dyDescent="0.25">
      <c r="R1245" s="146">
        <v>45407</v>
      </c>
      <c r="S1245" s="136">
        <v>334.2</v>
      </c>
    </row>
    <row r="1246" spans="18:19" x14ac:dyDescent="0.25">
      <c r="R1246" s="146">
        <v>45408</v>
      </c>
      <c r="S1246" s="136">
        <v>344</v>
      </c>
    </row>
    <row r="1247" spans="18:19" x14ac:dyDescent="0.25">
      <c r="R1247" s="146">
        <v>45411</v>
      </c>
      <c r="S1247" s="136">
        <v>351.8</v>
      </c>
    </row>
    <row r="1248" spans="18:19" x14ac:dyDescent="0.25">
      <c r="R1248" s="146">
        <v>45412</v>
      </c>
      <c r="S1248" s="136">
        <v>338.8</v>
      </c>
    </row>
    <row r="1249" spans="18:19" x14ac:dyDescent="0.25">
      <c r="R1249" s="146">
        <v>45413</v>
      </c>
      <c r="S1249" s="136">
        <v>334.4</v>
      </c>
    </row>
    <row r="1250" spans="18:19" x14ac:dyDescent="0.25">
      <c r="R1250" s="146">
        <v>45414</v>
      </c>
      <c r="S1250" s="136">
        <v>345</v>
      </c>
    </row>
    <row r="1251" spans="18:19" x14ac:dyDescent="0.25">
      <c r="R1251" s="146">
        <v>45415</v>
      </c>
      <c r="S1251" s="136">
        <v>332</v>
      </c>
    </row>
    <row r="1252" spans="18:19" x14ac:dyDescent="0.25">
      <c r="R1252" s="146">
        <v>45419</v>
      </c>
      <c r="S1252" s="136">
        <v>332.6</v>
      </c>
    </row>
    <row r="1253" spans="18:19" x14ac:dyDescent="0.25">
      <c r="R1253" s="146">
        <v>45420</v>
      </c>
      <c r="S1253" s="136">
        <v>325</v>
      </c>
    </row>
    <row r="1254" spans="18:19" x14ac:dyDescent="0.25">
      <c r="R1254" s="146">
        <v>45421</v>
      </c>
      <c r="S1254" s="136">
        <v>336.8</v>
      </c>
    </row>
    <row r="1255" spans="18:19" x14ac:dyDescent="0.25">
      <c r="R1255" s="146">
        <v>45422</v>
      </c>
      <c r="S1255" s="136">
        <v>334</v>
      </c>
    </row>
    <row r="1256" spans="18:19" x14ac:dyDescent="0.25">
      <c r="R1256" s="146">
        <v>45425</v>
      </c>
      <c r="S1256" s="136">
        <v>334.6</v>
      </c>
    </row>
    <row r="1257" spans="18:19" x14ac:dyDescent="0.25">
      <c r="R1257" s="146">
        <v>45426</v>
      </c>
      <c r="S1257" s="136">
        <v>341</v>
      </c>
    </row>
    <row r="1258" spans="18:19" x14ac:dyDescent="0.25">
      <c r="R1258" s="146">
        <v>45427</v>
      </c>
      <c r="S1258" s="136">
        <v>337.8</v>
      </c>
    </row>
    <row r="1259" spans="18:19" x14ac:dyDescent="0.25">
      <c r="R1259" s="146">
        <v>45428</v>
      </c>
      <c r="S1259" s="136">
        <v>405</v>
      </c>
    </row>
    <row r="1260" spans="18:19" x14ac:dyDescent="0.25">
      <c r="R1260" s="146">
        <v>45429</v>
      </c>
      <c r="S1260" s="136">
        <v>406.4</v>
      </c>
    </row>
    <row r="1261" spans="18:19" x14ac:dyDescent="0.25">
      <c r="R1261" s="146">
        <v>45432</v>
      </c>
      <c r="S1261" s="136">
        <v>417</v>
      </c>
    </row>
    <row r="1262" spans="18:19" x14ac:dyDescent="0.25">
      <c r="R1262" s="146">
        <v>45433</v>
      </c>
      <c r="S1262" s="136">
        <v>415.4</v>
      </c>
    </row>
    <row r="1263" spans="18:19" x14ac:dyDescent="0.25">
      <c r="R1263" s="146">
        <v>45434</v>
      </c>
      <c r="S1263" s="136">
        <v>402</v>
      </c>
    </row>
    <row r="1264" spans="18:19" x14ac:dyDescent="0.25">
      <c r="R1264" s="146">
        <v>45435</v>
      </c>
      <c r="S1264" s="136">
        <v>396</v>
      </c>
    </row>
    <row r="1265" spans="18:19" x14ac:dyDescent="0.25">
      <c r="R1265" s="146">
        <v>45436</v>
      </c>
      <c r="S1265" s="136">
        <v>408.6</v>
      </c>
    </row>
    <row r="1266" spans="18:19" x14ac:dyDescent="0.25">
      <c r="R1266" s="146">
        <v>45440</v>
      </c>
      <c r="S1266" s="136">
        <v>398.8</v>
      </c>
    </row>
    <row r="1267" spans="18:19" x14ac:dyDescent="0.25">
      <c r="R1267" s="146">
        <v>45441</v>
      </c>
      <c r="S1267" s="136">
        <v>386.4</v>
      </c>
    </row>
    <row r="1268" spans="18:19" x14ac:dyDescent="0.25">
      <c r="R1268" s="146">
        <v>45442</v>
      </c>
      <c r="S1268" s="136">
        <v>407.4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EF64C-D03D-45DA-BC44-B03ECABC2C91}">
  <sheetPr>
    <pageSetUpPr fitToPage="1"/>
  </sheetPr>
  <dimension ref="B1:V68"/>
  <sheetViews>
    <sheetView showGridLines="0" workbookViewId="0">
      <selection activeCell="S9" sqref="S9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56</v>
      </c>
    </row>
    <row r="3" spans="2:16" ht="14.4" x14ac:dyDescent="0.3">
      <c r="C3" s="163" t="s">
        <v>20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8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04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11.7</v>
      </c>
      <c r="E12" s="12"/>
      <c r="F12" s="12"/>
      <c r="G12" s="12" t="s">
        <v>287</v>
      </c>
      <c r="H12" s="34"/>
      <c r="I12" s="35">
        <v>2.1151395507209201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16.75</v>
      </c>
      <c r="E13" s="12"/>
      <c r="F13" s="12"/>
      <c r="G13" s="12" t="s">
        <v>48</v>
      </c>
      <c r="H13" s="12"/>
      <c r="I13" s="38">
        <v>2.7179487179487198</v>
      </c>
      <c r="J13" s="39"/>
      <c r="K13" s="39"/>
      <c r="L13" s="212" t="s">
        <v>289</v>
      </c>
      <c r="M13" s="223"/>
      <c r="N13" s="223"/>
      <c r="O13" s="213"/>
    </row>
    <row r="14" spans="2:16" x14ac:dyDescent="0.25">
      <c r="C14" s="32" t="s">
        <v>49</v>
      </c>
      <c r="D14" s="40">
        <v>-30.1492537313433</v>
      </c>
      <c r="E14" s="12"/>
      <c r="F14" s="12"/>
      <c r="G14" s="12" t="s">
        <v>50</v>
      </c>
      <c r="H14" s="12"/>
      <c r="I14" s="41">
        <v>130.912453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10.69</v>
      </c>
      <c r="E15" s="12"/>
      <c r="F15" s="12"/>
      <c r="G15" s="12" t="s">
        <v>53</v>
      </c>
      <c r="H15" s="34"/>
      <c r="I15" s="41">
        <v>128.554844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9.4480823199251596</v>
      </c>
      <c r="E16" s="12"/>
      <c r="F16" s="12"/>
      <c r="G16" s="12" t="s">
        <v>56</v>
      </c>
      <c r="H16" s="34"/>
      <c r="I16" s="38">
        <v>98.199100000000001</v>
      </c>
      <c r="J16" s="39"/>
      <c r="K16" s="39"/>
      <c r="L16" s="167" t="s">
        <v>57</v>
      </c>
      <c r="M16" s="43"/>
      <c r="N16" s="43"/>
      <c r="O16" s="168">
        <v>13</v>
      </c>
    </row>
    <row r="17" spans="3:17" x14ac:dyDescent="0.25">
      <c r="C17" s="37" t="s">
        <v>58</v>
      </c>
      <c r="D17" s="33">
        <v>15.324999999999999</v>
      </c>
      <c r="E17" s="34"/>
      <c r="F17" s="34"/>
      <c r="G17" s="12" t="s">
        <v>59</v>
      </c>
      <c r="H17" s="12"/>
      <c r="I17" s="41">
        <v>1528.91196133722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30982905982906001</v>
      </c>
      <c r="E18" s="48"/>
      <c r="F18" s="48"/>
      <c r="G18" s="49" t="s">
        <v>62</v>
      </c>
      <c r="H18" s="49"/>
      <c r="I18" s="50">
        <v>2598.6757001000001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793</v>
      </c>
      <c r="E23" s="61"/>
      <c r="F23" s="61"/>
      <c r="G23" s="62"/>
      <c r="H23" s="60">
        <v>342</v>
      </c>
      <c r="I23" s="61"/>
      <c r="J23" s="61"/>
      <c r="K23" s="62"/>
      <c r="L23" s="63">
        <v>0.76500000000000001</v>
      </c>
      <c r="M23" s="61"/>
      <c r="N23" s="61"/>
      <c r="O23" s="44"/>
    </row>
    <row r="24" spans="3:17" x14ac:dyDescent="0.25">
      <c r="C24" s="32" t="s">
        <v>74</v>
      </c>
      <c r="D24" s="60">
        <v>1940.4423899999999</v>
      </c>
      <c r="E24" s="64">
        <v>1977</v>
      </c>
      <c r="F24" s="64">
        <v>1914.8209999999999</v>
      </c>
      <c r="G24" s="65">
        <v>1940.9792500000001</v>
      </c>
      <c r="H24" s="60">
        <v>305.14677</v>
      </c>
      <c r="I24" s="64">
        <v>387.39100000000002</v>
      </c>
      <c r="J24" s="64">
        <v>252</v>
      </c>
      <c r="K24" s="65">
        <v>309.85066999999998</v>
      </c>
      <c r="L24" s="63">
        <v>0.88107919999999995</v>
      </c>
      <c r="M24" s="66">
        <v>0.93899999999999995</v>
      </c>
      <c r="N24" s="66">
        <v>0.78420000000000001</v>
      </c>
      <c r="O24" s="67">
        <v>0.88113580000000002</v>
      </c>
    </row>
    <row r="25" spans="3:17" x14ac:dyDescent="0.25">
      <c r="C25" s="68" t="s">
        <v>75</v>
      </c>
      <c r="D25" s="69"/>
      <c r="E25" s="70">
        <v>1.8839832704335091E-2</v>
      </c>
      <c r="F25" s="70">
        <v>-1.320389109825626E-2</v>
      </c>
      <c r="G25" s="71">
        <v>2.7666886827804049E-4</v>
      </c>
      <c r="H25" s="69"/>
      <c r="I25" s="70">
        <v>0.26952351486466664</v>
      </c>
      <c r="J25" s="70">
        <v>-0.17416789304373104</v>
      </c>
      <c r="K25" s="71">
        <v>1.5415204952029971E-2</v>
      </c>
      <c r="L25" s="69"/>
      <c r="M25" s="70">
        <v>6.5738471637964091E-2</v>
      </c>
      <c r="N25" s="70">
        <v>-0.10995515499628172</v>
      </c>
      <c r="O25" s="72">
        <v>6.423940095290348E-5</v>
      </c>
    </row>
    <row r="26" spans="3:17" x14ac:dyDescent="0.25">
      <c r="C26" s="32" t="s">
        <v>76</v>
      </c>
      <c r="D26" s="60">
        <v>2073.54331</v>
      </c>
      <c r="E26" s="64">
        <v>2123.1</v>
      </c>
      <c r="F26" s="64">
        <v>2032</v>
      </c>
      <c r="G26" s="65">
        <v>2075.4469199999999</v>
      </c>
      <c r="H26" s="60">
        <v>331.66492</v>
      </c>
      <c r="I26" s="64">
        <v>418.375</v>
      </c>
      <c r="J26" s="64">
        <v>269</v>
      </c>
      <c r="K26" s="65">
        <v>337.11200000000002</v>
      </c>
      <c r="L26" s="63">
        <v>0.97924770000000005</v>
      </c>
      <c r="M26" s="66">
        <v>1.0597000000000001</v>
      </c>
      <c r="N26" s="66">
        <v>0.86939999999999995</v>
      </c>
      <c r="O26" s="67">
        <v>0.98150170000000003</v>
      </c>
    </row>
    <row r="27" spans="3:17" x14ac:dyDescent="0.25">
      <c r="C27" s="73" t="s">
        <v>75</v>
      </c>
      <c r="D27" s="74"/>
      <c r="E27" s="75">
        <v>2.3899520092493187E-2</v>
      </c>
      <c r="F27" s="75">
        <v>-2.0034937201287573E-2</v>
      </c>
      <c r="G27" s="76">
        <v>9.1804689625685221E-4</v>
      </c>
      <c r="H27" s="74"/>
      <c r="I27" s="75">
        <v>0.26143880395912844</v>
      </c>
      <c r="J27" s="75">
        <v>-0.18894045230951773</v>
      </c>
      <c r="K27" s="76">
        <v>1.6423443275219052E-2</v>
      </c>
      <c r="L27" s="74"/>
      <c r="M27" s="75">
        <v>8.2157251939422471E-2</v>
      </c>
      <c r="N27" s="75">
        <v>-0.11217560173998886</v>
      </c>
      <c r="O27" s="77">
        <v>2.3017669584519673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42748091599999999</v>
      </c>
      <c r="K30" s="43" t="s">
        <v>84</v>
      </c>
      <c r="L30" s="80">
        <v>13.583333333300001</v>
      </c>
      <c r="N30" s="37" t="s">
        <v>85</v>
      </c>
      <c r="O30" s="81">
        <v>14230</v>
      </c>
    </row>
    <row r="31" spans="3:17" x14ac:dyDescent="0.25">
      <c r="C31" s="37" t="s">
        <v>86</v>
      </c>
      <c r="D31" s="82">
        <v>23.948418790297801</v>
      </c>
      <c r="E31" s="83">
        <v>0.82348155919354904</v>
      </c>
      <c r="F31" s="83">
        <v>1.3971374731720401</v>
      </c>
      <c r="G31" s="84">
        <v>7.5323933336231796</v>
      </c>
      <c r="I31" s="37" t="s">
        <v>87</v>
      </c>
      <c r="J31" s="85">
        <v>7.2595419847328202</v>
      </c>
      <c r="K31" s="12" t="s">
        <v>88</v>
      </c>
      <c r="L31" s="86">
        <v>1.8787878788000001</v>
      </c>
      <c r="N31" s="37" t="s">
        <v>89</v>
      </c>
      <c r="O31" s="87">
        <v>1.5051002211284701</v>
      </c>
      <c r="Q31" s="88"/>
    </row>
    <row r="32" spans="3:17" x14ac:dyDescent="0.25">
      <c r="C32" s="37" t="s">
        <v>74</v>
      </c>
      <c r="D32" s="82">
        <v>13.3136542180583</v>
      </c>
      <c r="E32" s="83">
        <v>0.78791927511809501</v>
      </c>
      <c r="F32" s="83">
        <v>1.3392181666882701</v>
      </c>
      <c r="G32" s="84">
        <v>8.5161501139271394</v>
      </c>
      <c r="I32" s="32" t="s">
        <v>90</v>
      </c>
      <c r="J32" s="79">
        <v>-1.2671755725</v>
      </c>
      <c r="K32" s="43" t="s">
        <v>91</v>
      </c>
      <c r="L32" s="80">
        <v>0.81060606059999996</v>
      </c>
      <c r="N32" s="37" t="s">
        <v>92</v>
      </c>
      <c r="O32" s="81">
        <v>126942.546638819</v>
      </c>
    </row>
    <row r="33" spans="3:22" x14ac:dyDescent="0.25">
      <c r="C33" s="89" t="s">
        <v>76</v>
      </c>
      <c r="D33" s="90">
        <v>11.978975092332</v>
      </c>
      <c r="E33" s="91">
        <v>0.73734267037673995</v>
      </c>
      <c r="F33" s="91">
        <v>1.25325363958759</v>
      </c>
      <c r="G33" s="92">
        <v>7.8352443788749202</v>
      </c>
      <c r="I33" s="89" t="s">
        <v>93</v>
      </c>
      <c r="J33" s="93">
        <v>2.4384615384999999</v>
      </c>
      <c r="K33" s="49" t="s">
        <v>94</v>
      </c>
      <c r="L33" s="94">
        <v>0.28899999999999998</v>
      </c>
      <c r="N33" s="89" t="s">
        <v>95</v>
      </c>
      <c r="O33" s="95">
        <v>94642.226765363404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793</v>
      </c>
      <c r="E37" s="64">
        <v>1400</v>
      </c>
      <c r="F37" s="12"/>
      <c r="G37" s="43" t="s">
        <v>102</v>
      </c>
      <c r="H37" s="100"/>
      <c r="I37" s="64">
        <v>56</v>
      </c>
      <c r="J37" s="64">
        <v>132</v>
      </c>
      <c r="K37" s="12"/>
      <c r="L37" s="43" t="s">
        <v>103</v>
      </c>
      <c r="M37" s="100"/>
      <c r="N37" s="100">
        <v>156</v>
      </c>
      <c r="O37" s="100">
        <v>97</v>
      </c>
    </row>
    <row r="38" spans="3:22" x14ac:dyDescent="0.25">
      <c r="C38" s="12" t="s">
        <v>104</v>
      </c>
      <c r="D38" s="101">
        <v>1111</v>
      </c>
      <c r="E38" s="101">
        <v>862</v>
      </c>
      <c r="F38" s="12"/>
      <c r="G38" s="12" t="s">
        <v>105</v>
      </c>
      <c r="H38" s="102"/>
      <c r="I38" s="101">
        <v>714</v>
      </c>
      <c r="J38" s="101">
        <v>665</v>
      </c>
      <c r="K38" s="12"/>
      <c r="L38" s="12" t="s">
        <v>106</v>
      </c>
      <c r="M38" s="102"/>
      <c r="N38" s="102">
        <v>349</v>
      </c>
      <c r="O38" s="100">
        <v>230</v>
      </c>
    </row>
    <row r="39" spans="3:22" x14ac:dyDescent="0.25">
      <c r="C39" s="43" t="s">
        <v>107</v>
      </c>
      <c r="D39" s="100">
        <v>339</v>
      </c>
      <c r="E39" s="100">
        <v>238</v>
      </c>
      <c r="F39" s="12"/>
      <c r="G39" s="43" t="s">
        <v>108</v>
      </c>
      <c r="H39" s="100"/>
      <c r="I39" s="64">
        <v>1650</v>
      </c>
      <c r="J39" s="64">
        <v>1692</v>
      </c>
      <c r="K39" s="12"/>
      <c r="L39" s="43" t="s">
        <v>109</v>
      </c>
      <c r="M39" s="100"/>
      <c r="N39" s="100">
        <v>251</v>
      </c>
      <c r="O39" s="100">
        <v>187</v>
      </c>
    </row>
    <row r="40" spans="3:22" x14ac:dyDescent="0.25">
      <c r="C40" s="12" t="s">
        <v>110</v>
      </c>
      <c r="D40" s="102">
        <v>179</v>
      </c>
      <c r="E40" s="102">
        <v>107</v>
      </c>
      <c r="F40" s="12"/>
      <c r="G40" s="12" t="s">
        <v>111</v>
      </c>
      <c r="H40" s="102"/>
      <c r="I40" s="101">
        <v>543</v>
      </c>
      <c r="J40" s="101">
        <v>517</v>
      </c>
      <c r="K40" s="12"/>
      <c r="L40" s="12" t="s">
        <v>112</v>
      </c>
      <c r="M40" s="102"/>
      <c r="N40" s="102">
        <v>-122</v>
      </c>
      <c r="O40" s="100">
        <v>-83</v>
      </c>
    </row>
    <row r="41" spans="3:22" x14ac:dyDescent="0.25">
      <c r="C41" s="43" t="s">
        <v>113</v>
      </c>
      <c r="D41" s="100">
        <v>110</v>
      </c>
      <c r="E41" s="100">
        <v>63</v>
      </c>
      <c r="F41" s="12"/>
      <c r="G41" s="43" t="s">
        <v>114</v>
      </c>
      <c r="H41" s="100"/>
      <c r="I41" s="64">
        <v>751</v>
      </c>
      <c r="J41" s="64">
        <v>850</v>
      </c>
      <c r="K41" s="12"/>
      <c r="L41" s="43" t="s">
        <v>115</v>
      </c>
      <c r="M41" s="100"/>
      <c r="N41" s="100">
        <v>-122</v>
      </c>
      <c r="O41" s="100">
        <v>-83</v>
      </c>
    </row>
    <row r="42" spans="3:22" x14ac:dyDescent="0.25">
      <c r="C42" s="12" t="s">
        <v>103</v>
      </c>
      <c r="D42" s="102">
        <v>79</v>
      </c>
      <c r="E42" s="102">
        <v>47</v>
      </c>
      <c r="F42" s="12"/>
      <c r="G42" s="12" t="s">
        <v>116</v>
      </c>
      <c r="H42" s="102"/>
      <c r="I42" s="101">
        <v>1333</v>
      </c>
      <c r="J42" s="101">
        <v>1397</v>
      </c>
      <c r="K42" s="12"/>
      <c r="L42" s="12" t="s">
        <v>117</v>
      </c>
      <c r="M42" s="102"/>
      <c r="N42" s="102">
        <v>-22</v>
      </c>
      <c r="O42" s="100"/>
    </row>
    <row r="43" spans="3:22" x14ac:dyDescent="0.25">
      <c r="C43" s="43" t="s">
        <v>118</v>
      </c>
      <c r="D43" s="100">
        <v>131</v>
      </c>
      <c r="E43" s="100">
        <v>130.91042999999999</v>
      </c>
      <c r="F43" s="12"/>
      <c r="G43" s="43" t="s">
        <v>119</v>
      </c>
      <c r="H43" s="100"/>
      <c r="I43" s="101">
        <v>317</v>
      </c>
      <c r="J43" s="101">
        <v>295</v>
      </c>
      <c r="K43" s="12"/>
      <c r="L43" s="43" t="s">
        <v>120</v>
      </c>
      <c r="M43" s="100"/>
      <c r="N43" s="100">
        <v>-203</v>
      </c>
      <c r="O43" s="100">
        <v>-104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1.963189999999997</v>
      </c>
      <c r="K47" s="111">
        <v>60.427889795299997</v>
      </c>
      <c r="M47" s="37" t="s">
        <v>291</v>
      </c>
      <c r="N47" s="12"/>
      <c r="O47" s="112" t="s">
        <v>29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52593418851087603</v>
      </c>
      <c r="K49" s="116">
        <v>0.55996945142238097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18.906860011199999</v>
      </c>
      <c r="K50" s="111">
        <v>14.652916730799999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8.6447295036000007</v>
      </c>
      <c r="K51" s="111">
        <v>0.61566877019999999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6.13497</v>
      </c>
      <c r="K52" s="111">
        <v>-1.3544712943999999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4.4060199999999998</v>
      </c>
      <c r="K53" s="111">
        <v>-1.077420347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13831567205799999</v>
      </c>
      <c r="K54" s="114">
        <v>8.7886716946000004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0</v>
      </c>
      <c r="K55" s="114" t="s">
        <v>29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5.2663076002000002</v>
      </c>
      <c r="K56" s="111">
        <v>-1.1068943707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25.816993464100001</v>
      </c>
      <c r="K57" s="124">
        <v>-10.55688334455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0A470-DBFD-4F52-9AFD-B41587B8DB29}">
  <dimension ref="B1:T1310"/>
  <sheetViews>
    <sheetView workbookViewId="0">
      <selection activeCell="X37" sqref="X37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56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WH Smith'!D10</f>
        <v>GBP</v>
      </c>
    </row>
    <row r="4" spans="2:20" x14ac:dyDescent="0.25">
      <c r="C4" s="28" t="str">
        <f ca="1">_xll.TR('WH Smith'!$C$3, "TR.PriceClose(Sdate=0D Edate=#1 Frq=D).CalcDate","NULL=BLANK",C$6:C$800,$O$6)</f>
        <v>Updated at 12:10:46</v>
      </c>
      <c r="D4" s="28" t="str">
        <f ca="1">_xll.TR('WH Smith'!$C$3,"TR.Volume(Sdate=0D Edate=#1 Frq=D Scale=3)","NULL=BLANK",D$6:D$800,$O$6)</f>
        <v>Updated at 12:10:46</v>
      </c>
      <c r="E4" s="28" t="str">
        <f ca="1">_xll.TR('WH Smith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WH Smith'!$C$3,"TR.TotalRevenue(Period=FY0 Scale=6 curn=#1)","NULL=BLANK",,$P$3)</f>
        <v>1793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363.25299999999999</v>
      </c>
      <c r="E6" s="139">
        <v>11.7</v>
      </c>
      <c r="F6" s="140">
        <f>IF($E6="","",IF(COUNT($E6:$E55)=50,AVERAGE($E6:$E55),NA()))</f>
        <v>12.041000000000002</v>
      </c>
      <c r="G6" s="140">
        <f>IF($E6="","",IF(COUNT($E6:$E205)=200,AVERAGE($E6:$E205),NA()))</f>
        <v>12.72095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621.57799999999997</v>
      </c>
      <c r="E7" s="139">
        <v>11</v>
      </c>
      <c r="F7" s="140">
        <f>IF($E7="","",IF(COUNT($E7:$E56)=50,AVERAGE($E7:$E56),NA()))</f>
        <v>12.055000000000001</v>
      </c>
      <c r="G7" s="140">
        <f t="shared" ref="G7:G70" si="0">IF($E7="","",IF(COUNT($E7:$E206)=200,AVERAGE($E7:$E206),NA()))</f>
        <v>12.73435000000000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WH Smith'!$C$3,"TR.PriceClose(sdate=-5AY edate=0d).calcdate;TR.PriceClose(sdate=-5AY edate=0d)","frq=D NULL=BLANK",R7:S1817)</f>
        <v>43616</v>
      </c>
      <c r="S7" s="136">
        <v>1962</v>
      </c>
    </row>
    <row r="8" spans="2:20" x14ac:dyDescent="0.25">
      <c r="C8" s="143">
        <v>45440</v>
      </c>
      <c r="D8" s="138">
        <v>328.33600000000001</v>
      </c>
      <c r="E8" s="139">
        <v>11.16</v>
      </c>
      <c r="F8" s="140">
        <f t="shared" ref="F8:F71" si="1">IF($E8="","",IF(COUNT($E8:$E57)=50,AVERAGE($E8:$E57),NA()))</f>
        <v>12.084200000000001</v>
      </c>
      <c r="G8" s="140">
        <f t="shared" si="0"/>
        <v>12.75139999999999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1954</v>
      </c>
    </row>
    <row r="9" spans="2:20" x14ac:dyDescent="0.25">
      <c r="C9" s="143">
        <v>45436</v>
      </c>
      <c r="D9" s="138">
        <v>260.976</v>
      </c>
      <c r="E9" s="139">
        <v>11</v>
      </c>
      <c r="F9" s="140">
        <f t="shared" si="1"/>
        <v>12.115000000000002</v>
      </c>
      <c r="G9" s="140">
        <f t="shared" si="0"/>
        <v>12.768699999999999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1985</v>
      </c>
    </row>
    <row r="10" spans="2:20" x14ac:dyDescent="0.25">
      <c r="C10" s="143">
        <v>45435</v>
      </c>
      <c r="D10" s="138">
        <v>791.12699999999995</v>
      </c>
      <c r="E10" s="139">
        <v>11.08</v>
      </c>
      <c r="F10" s="140">
        <f t="shared" si="1"/>
        <v>12.147200000000003</v>
      </c>
      <c r="G10" s="140">
        <f t="shared" si="0"/>
        <v>12.78665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2000</v>
      </c>
    </row>
    <row r="11" spans="2:20" x14ac:dyDescent="0.25">
      <c r="C11" s="143">
        <v>45434</v>
      </c>
      <c r="D11" s="138">
        <v>363.22699999999998</v>
      </c>
      <c r="E11" s="139">
        <v>11.68</v>
      </c>
      <c r="F11" s="140">
        <f t="shared" si="1"/>
        <v>12.175200000000002</v>
      </c>
      <c r="G11" s="140">
        <f t="shared" si="0"/>
        <v>12.8033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1990</v>
      </c>
    </row>
    <row r="12" spans="2:20" x14ac:dyDescent="0.25">
      <c r="C12" s="143">
        <v>45433</v>
      </c>
      <c r="D12" s="138">
        <v>451.98599999999999</v>
      </c>
      <c r="E12" s="139">
        <v>11.93</v>
      </c>
      <c r="F12" s="140">
        <f t="shared" si="1"/>
        <v>12.19</v>
      </c>
      <c r="G12" s="140">
        <f t="shared" si="0"/>
        <v>12.817399999999997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2006</v>
      </c>
    </row>
    <row r="13" spans="2:20" x14ac:dyDescent="0.25">
      <c r="C13" s="143">
        <v>45432</v>
      </c>
      <c r="D13" s="138">
        <v>361.346</v>
      </c>
      <c r="E13" s="139">
        <v>11.99</v>
      </c>
      <c r="F13" s="140">
        <f t="shared" si="1"/>
        <v>12.198399999999999</v>
      </c>
      <c r="G13" s="140">
        <f t="shared" si="0"/>
        <v>12.830449999999999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2012</v>
      </c>
    </row>
    <row r="14" spans="2:20" x14ac:dyDescent="0.25">
      <c r="C14" s="143">
        <v>45429</v>
      </c>
      <c r="D14" s="138">
        <v>343.59699999999998</v>
      </c>
      <c r="E14" s="139">
        <v>11.81</v>
      </c>
      <c r="F14" s="140">
        <f t="shared" si="1"/>
        <v>12.203999999999999</v>
      </c>
      <c r="G14" s="140">
        <f t="shared" si="0"/>
        <v>12.842949999999997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2042</v>
      </c>
    </row>
    <row r="15" spans="2:20" x14ac:dyDescent="0.25">
      <c r="C15" s="143">
        <v>45428</v>
      </c>
      <c r="D15" s="138">
        <v>427.82799999999997</v>
      </c>
      <c r="E15" s="139">
        <v>11.73</v>
      </c>
      <c r="F15" s="140">
        <f t="shared" si="1"/>
        <v>12.211999999999998</v>
      </c>
      <c r="G15" s="140">
        <f t="shared" si="0"/>
        <v>12.856449999999997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2038</v>
      </c>
    </row>
    <row r="16" spans="2:20" ht="14.4" thickBot="1" x14ac:dyDescent="0.3">
      <c r="C16" s="143">
        <v>45427</v>
      </c>
      <c r="D16" s="138">
        <v>468.221</v>
      </c>
      <c r="E16" s="139">
        <v>11.33</v>
      </c>
      <c r="F16" s="140">
        <f t="shared" si="1"/>
        <v>12.224599999999999</v>
      </c>
      <c r="G16" s="140">
        <f t="shared" si="0"/>
        <v>12.872949999999998</v>
      </c>
      <c r="H16" s="17"/>
      <c r="I16" s="149"/>
      <c r="J16" s="150"/>
      <c r="K16" s="17"/>
      <c r="P16" s="88"/>
      <c r="R16" s="146">
        <v>43629</v>
      </c>
      <c r="S16" s="136">
        <v>1979</v>
      </c>
    </row>
    <row r="17" spans="3:19" x14ac:dyDescent="0.25">
      <c r="C17" s="143">
        <v>45426</v>
      </c>
      <c r="D17" s="138">
        <v>258.70999999999998</v>
      </c>
      <c r="E17" s="139">
        <v>11.3</v>
      </c>
      <c r="F17" s="140">
        <f t="shared" si="1"/>
        <v>12.2464</v>
      </c>
      <c r="G17" s="140">
        <f t="shared" si="0"/>
        <v>12.890949999999998</v>
      </c>
      <c r="H17" s="17"/>
      <c r="K17" s="17"/>
      <c r="L17" s="17"/>
      <c r="M17" s="17"/>
      <c r="N17" s="17"/>
      <c r="P17" s="88"/>
      <c r="R17" s="146">
        <v>43630</v>
      </c>
      <c r="S17" s="136">
        <v>1959</v>
      </c>
    </row>
    <row r="18" spans="3:19" x14ac:dyDescent="0.25">
      <c r="C18" s="143">
        <v>45425</v>
      </c>
      <c r="D18" s="138">
        <v>216.286</v>
      </c>
      <c r="E18" s="139">
        <v>11.11</v>
      </c>
      <c r="F18" s="140">
        <f t="shared" si="1"/>
        <v>12.267599999999998</v>
      </c>
      <c r="G18" s="140">
        <f t="shared" si="0"/>
        <v>12.909599999999998</v>
      </c>
      <c r="H18" s="17"/>
      <c r="K18" s="17"/>
      <c r="L18" s="17"/>
      <c r="M18" s="17"/>
      <c r="N18" s="17"/>
      <c r="P18" s="88"/>
      <c r="R18" s="146">
        <v>43633</v>
      </c>
      <c r="S18" s="136">
        <v>1952</v>
      </c>
    </row>
    <row r="19" spans="3:19" x14ac:dyDescent="0.25">
      <c r="C19" s="143">
        <v>45422</v>
      </c>
      <c r="D19" s="138">
        <v>386.46100000000001</v>
      </c>
      <c r="E19" s="139">
        <v>11.07</v>
      </c>
      <c r="F19" s="140">
        <f t="shared" si="1"/>
        <v>12.298599999999997</v>
      </c>
      <c r="G19" s="140">
        <f t="shared" si="0"/>
        <v>12.929400000000001</v>
      </c>
      <c r="H19" s="17"/>
      <c r="K19" s="17"/>
      <c r="L19" s="17"/>
      <c r="M19" s="17"/>
      <c r="N19" s="17"/>
      <c r="P19" s="88"/>
      <c r="R19" s="146">
        <v>43634</v>
      </c>
      <c r="S19" s="136">
        <v>1953</v>
      </c>
    </row>
    <row r="20" spans="3:19" x14ac:dyDescent="0.25">
      <c r="C20" s="143">
        <v>45421</v>
      </c>
      <c r="D20" s="138">
        <v>910.84100000000001</v>
      </c>
      <c r="E20" s="139">
        <v>10.9</v>
      </c>
      <c r="F20" s="140">
        <f t="shared" si="1"/>
        <v>12.338199999999997</v>
      </c>
      <c r="G20" s="140">
        <f t="shared" si="0"/>
        <v>12.949400000000001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1913</v>
      </c>
    </row>
    <row r="21" spans="3:19" x14ac:dyDescent="0.25">
      <c r="C21" s="143">
        <v>45420</v>
      </c>
      <c r="D21" s="138">
        <v>252.2</v>
      </c>
      <c r="E21" s="139">
        <v>11.02</v>
      </c>
      <c r="F21" s="140">
        <f t="shared" si="1"/>
        <v>12.379399999999999</v>
      </c>
      <c r="G21" s="140">
        <f t="shared" si="0"/>
        <v>12.969750000000001</v>
      </c>
      <c r="H21" s="17"/>
      <c r="I21" s="17" t="s">
        <v>149</v>
      </c>
      <c r="J21" s="151">
        <f>_xll.TR('WH Smith'!$C$3, "TR.PricePctChg1M/100","NULL=BLANK")</f>
        <v>6.6545123062899003E-2</v>
      </c>
      <c r="K21" s="17"/>
      <c r="L21" s="17"/>
      <c r="M21" s="17"/>
      <c r="N21" s="17"/>
      <c r="P21" s="88"/>
      <c r="R21" s="146">
        <v>43636</v>
      </c>
      <c r="S21" s="136">
        <v>1924</v>
      </c>
    </row>
    <row r="22" spans="3:19" x14ac:dyDescent="0.25">
      <c r="C22" s="143">
        <v>45419</v>
      </c>
      <c r="D22" s="138">
        <v>406.291</v>
      </c>
      <c r="E22" s="139">
        <v>10.94</v>
      </c>
      <c r="F22" s="140">
        <f t="shared" si="1"/>
        <v>12.4186</v>
      </c>
      <c r="G22" s="140">
        <f t="shared" si="0"/>
        <v>12.989750000000001</v>
      </c>
      <c r="H22" s="17"/>
      <c r="I22" s="17" t="s">
        <v>150</v>
      </c>
      <c r="J22" s="151">
        <f>_xll.TR('WH Smith'!$C$3, "TR.PricePctChg3M/100","NULL=BLANK")</f>
        <v>-5.3398058252427001E-2</v>
      </c>
      <c r="K22" s="17"/>
      <c r="L22" s="17"/>
      <c r="M22" s="17"/>
      <c r="N22" s="17"/>
      <c r="P22" s="88"/>
      <c r="R22" s="146">
        <v>43637</v>
      </c>
      <c r="S22" s="136">
        <v>1942</v>
      </c>
    </row>
    <row r="23" spans="3:19" x14ac:dyDescent="0.25">
      <c r="C23" s="143">
        <v>45415</v>
      </c>
      <c r="D23" s="138">
        <v>324.77</v>
      </c>
      <c r="E23" s="139">
        <v>10.83</v>
      </c>
      <c r="F23" s="140">
        <f t="shared" si="1"/>
        <v>12.458999999999998</v>
      </c>
      <c r="G23" s="140">
        <f t="shared" si="0"/>
        <v>13.0105</v>
      </c>
      <c r="H23" s="12"/>
      <c r="I23" s="17" t="s">
        <v>151</v>
      </c>
      <c r="J23" s="151">
        <f>_xll.TR('WH Smith'!$C$3, "TR.PricePctChg6M/100","NULL=BLANK")</f>
        <v>-7.6558800315705999E-2</v>
      </c>
      <c r="K23" s="17"/>
      <c r="L23" s="17"/>
      <c r="M23" s="17"/>
      <c r="N23" s="17"/>
      <c r="P23" s="88"/>
      <c r="R23" s="146">
        <v>43640</v>
      </c>
      <c r="S23" s="136">
        <v>1934</v>
      </c>
    </row>
    <row r="24" spans="3:19" x14ac:dyDescent="0.25">
      <c r="C24" s="143">
        <v>45414</v>
      </c>
      <c r="D24" s="138">
        <v>273.15300000000002</v>
      </c>
      <c r="E24" s="139">
        <v>10.92</v>
      </c>
      <c r="F24" s="140">
        <f t="shared" si="1"/>
        <v>12.503199999999998</v>
      </c>
      <c r="G24" s="140">
        <f t="shared" si="0"/>
        <v>13.0326</v>
      </c>
      <c r="H24" s="17"/>
      <c r="I24" s="17" t="s">
        <v>152</v>
      </c>
      <c r="J24" s="151">
        <f>_xll.TR('WH Smith'!$C$3, "TR.PricePctChg1Y/100","NULL=BLANK")</f>
        <v>-0.234293193717278</v>
      </c>
      <c r="K24" s="17"/>
      <c r="L24" s="17"/>
      <c r="M24" s="17"/>
      <c r="N24" s="17"/>
      <c r="P24" s="88"/>
      <c r="R24" s="146">
        <v>43641</v>
      </c>
      <c r="S24" s="136">
        <v>1904</v>
      </c>
    </row>
    <row r="25" spans="3:19" x14ac:dyDescent="0.25">
      <c r="C25" s="143">
        <v>45413</v>
      </c>
      <c r="D25" s="138">
        <v>272.43900000000002</v>
      </c>
      <c r="E25" s="139">
        <v>11.01</v>
      </c>
      <c r="F25" s="140">
        <f t="shared" si="1"/>
        <v>12.542</v>
      </c>
      <c r="G25" s="140">
        <f t="shared" si="0"/>
        <v>13.055449999999999</v>
      </c>
      <c r="H25" s="17"/>
      <c r="K25" s="17"/>
      <c r="L25" s="17"/>
      <c r="M25" s="17"/>
      <c r="N25" s="17"/>
      <c r="P25" s="88"/>
      <c r="R25" s="146">
        <v>43642</v>
      </c>
      <c r="S25" s="136">
        <v>1905</v>
      </c>
    </row>
    <row r="26" spans="3:19" x14ac:dyDescent="0.25">
      <c r="C26" s="143">
        <v>45412</v>
      </c>
      <c r="D26" s="138">
        <v>298.50900000000001</v>
      </c>
      <c r="E26" s="139">
        <v>10.97</v>
      </c>
      <c r="F26" s="140">
        <f t="shared" si="1"/>
        <v>12.576200000000002</v>
      </c>
      <c r="G26" s="140">
        <f t="shared" si="0"/>
        <v>13.076149999999998</v>
      </c>
      <c r="H26" s="17"/>
      <c r="K26" s="17"/>
      <c r="L26" s="17"/>
      <c r="M26" s="17"/>
      <c r="N26" s="17"/>
      <c r="P26" s="88"/>
      <c r="R26" s="146">
        <v>43643</v>
      </c>
      <c r="S26" s="136">
        <v>1943</v>
      </c>
    </row>
    <row r="27" spans="3:19" x14ac:dyDescent="0.25">
      <c r="C27" s="143">
        <v>45411</v>
      </c>
      <c r="D27" s="138">
        <v>641.83799999999997</v>
      </c>
      <c r="E27" s="139">
        <v>11.31</v>
      </c>
      <c r="F27" s="140">
        <f t="shared" si="1"/>
        <v>12.608400000000001</v>
      </c>
      <c r="G27" s="140">
        <f t="shared" si="0"/>
        <v>13.096550000000001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1970</v>
      </c>
    </row>
    <row r="28" spans="3:19" x14ac:dyDescent="0.25">
      <c r="C28" s="143">
        <v>45408</v>
      </c>
      <c r="D28" s="138">
        <v>967.06799999999998</v>
      </c>
      <c r="E28" s="139">
        <v>11.2</v>
      </c>
      <c r="F28" s="140">
        <f t="shared" si="1"/>
        <v>12.6342</v>
      </c>
      <c r="G28" s="140">
        <f t="shared" si="0"/>
        <v>13.115099999999998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2002</v>
      </c>
    </row>
    <row r="29" spans="3:19" x14ac:dyDescent="0.25">
      <c r="C29" s="143">
        <v>45407</v>
      </c>
      <c r="D29" s="138">
        <v>988.65300000000002</v>
      </c>
      <c r="E29" s="139">
        <v>11.82</v>
      </c>
      <c r="F29" s="140">
        <f t="shared" si="1"/>
        <v>12.660400000000003</v>
      </c>
      <c r="G29" s="140">
        <f t="shared" si="0"/>
        <v>13.134399999999998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2010</v>
      </c>
    </row>
    <row r="30" spans="3:19" x14ac:dyDescent="0.25">
      <c r="C30" s="143">
        <v>45406</v>
      </c>
      <c r="D30" s="138">
        <v>235.239</v>
      </c>
      <c r="E30" s="139">
        <v>12.58</v>
      </c>
      <c r="F30" s="140">
        <f t="shared" si="1"/>
        <v>12.671400000000004</v>
      </c>
      <c r="G30" s="140">
        <f t="shared" si="0"/>
        <v>13.150550000000001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2042</v>
      </c>
    </row>
    <row r="31" spans="3:19" x14ac:dyDescent="0.25">
      <c r="C31" s="143">
        <v>45405</v>
      </c>
      <c r="D31" s="138">
        <v>679.71600000000001</v>
      </c>
      <c r="E31" s="139">
        <v>12.8</v>
      </c>
      <c r="F31" s="140">
        <f t="shared" si="1"/>
        <v>12.672400000000003</v>
      </c>
      <c r="G31" s="140">
        <f t="shared" si="0"/>
        <v>13.161850000000001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2078</v>
      </c>
    </row>
    <row r="32" spans="3:19" x14ac:dyDescent="0.25">
      <c r="C32" s="143">
        <v>45404</v>
      </c>
      <c r="D32" s="138">
        <v>266.37299999999999</v>
      </c>
      <c r="E32" s="139">
        <v>12.76</v>
      </c>
      <c r="F32" s="140">
        <f t="shared" si="1"/>
        <v>12.665200000000004</v>
      </c>
      <c r="G32" s="140">
        <f t="shared" si="0"/>
        <v>13.171950000000002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2048</v>
      </c>
    </row>
    <row r="33" spans="3:19" x14ac:dyDescent="0.25">
      <c r="C33" s="143">
        <v>45401</v>
      </c>
      <c r="D33" s="138">
        <v>305.08499999999998</v>
      </c>
      <c r="E33" s="139">
        <v>12.38</v>
      </c>
      <c r="F33" s="140">
        <f t="shared" si="1"/>
        <v>12.657800000000003</v>
      </c>
      <c r="G33" s="140">
        <f t="shared" si="0"/>
        <v>13.181650000000001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2032</v>
      </c>
    </row>
    <row r="34" spans="3:19" x14ac:dyDescent="0.25">
      <c r="C34" s="143">
        <v>45400</v>
      </c>
      <c r="D34" s="138">
        <v>153.72900000000001</v>
      </c>
      <c r="E34" s="139">
        <v>12.48</v>
      </c>
      <c r="F34" s="140">
        <f t="shared" si="1"/>
        <v>12.658200000000004</v>
      </c>
      <c r="G34" s="140">
        <f t="shared" si="0"/>
        <v>13.193200000000001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2038</v>
      </c>
    </row>
    <row r="35" spans="3:19" x14ac:dyDescent="0.25">
      <c r="C35" s="143">
        <v>45399</v>
      </c>
      <c r="D35" s="138">
        <v>313.839</v>
      </c>
      <c r="E35" s="139">
        <v>12.41</v>
      </c>
      <c r="F35" s="140">
        <f t="shared" si="1"/>
        <v>12.659200000000004</v>
      </c>
      <c r="G35" s="140">
        <f t="shared" si="0"/>
        <v>13.207100000000002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2074</v>
      </c>
    </row>
    <row r="36" spans="3:19" x14ac:dyDescent="0.25">
      <c r="C36" s="143">
        <v>45398</v>
      </c>
      <c r="D36" s="138">
        <v>314.68799999999999</v>
      </c>
      <c r="E36" s="139">
        <v>12.47</v>
      </c>
      <c r="F36" s="140">
        <f t="shared" si="1"/>
        <v>12.657200000000003</v>
      </c>
      <c r="G36" s="140">
        <f t="shared" si="0"/>
        <v>13.222450000000004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2072</v>
      </c>
    </row>
    <row r="37" spans="3:19" x14ac:dyDescent="0.25">
      <c r="C37" s="143">
        <v>45397</v>
      </c>
      <c r="D37" s="138">
        <v>272.54300000000001</v>
      </c>
      <c r="E37" s="139">
        <v>12.63</v>
      </c>
      <c r="F37" s="140">
        <f t="shared" si="1"/>
        <v>12.656000000000001</v>
      </c>
      <c r="G37" s="140">
        <f t="shared" si="0"/>
        <v>13.237000000000002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076</v>
      </c>
    </row>
    <row r="38" spans="3:19" x14ac:dyDescent="0.25">
      <c r="C38" s="143">
        <v>45394</v>
      </c>
      <c r="D38" s="138">
        <v>303.28199999999998</v>
      </c>
      <c r="E38" s="139">
        <v>12.77</v>
      </c>
      <c r="F38" s="140">
        <f t="shared" si="1"/>
        <v>12.6492</v>
      </c>
      <c r="G38" s="140">
        <f t="shared" si="0"/>
        <v>13.251250000000002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2078</v>
      </c>
    </row>
    <row r="39" spans="3:19" x14ac:dyDescent="0.25">
      <c r="C39" s="143">
        <v>45393</v>
      </c>
      <c r="D39" s="138">
        <v>327.05599999999998</v>
      </c>
      <c r="E39" s="139">
        <v>13.07</v>
      </c>
      <c r="F39" s="140">
        <f t="shared" si="1"/>
        <v>12.635999999999999</v>
      </c>
      <c r="G39" s="140">
        <f t="shared" si="0"/>
        <v>13.264950000000004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086</v>
      </c>
    </row>
    <row r="40" spans="3:19" x14ac:dyDescent="0.25">
      <c r="C40" s="143">
        <v>45392</v>
      </c>
      <c r="D40" s="138">
        <v>362.48700000000002</v>
      </c>
      <c r="E40" s="139">
        <v>13.32</v>
      </c>
      <c r="F40" s="140">
        <f t="shared" si="1"/>
        <v>12.6182</v>
      </c>
      <c r="G40" s="140">
        <f t="shared" si="0"/>
        <v>13.277100000000004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2096</v>
      </c>
    </row>
    <row r="41" spans="3:19" x14ac:dyDescent="0.25">
      <c r="C41" s="143">
        <v>45391</v>
      </c>
      <c r="D41" s="138">
        <v>390.00700000000001</v>
      </c>
      <c r="E41" s="139">
        <v>13.12</v>
      </c>
      <c r="F41" s="140">
        <f t="shared" si="1"/>
        <v>12.592999999999996</v>
      </c>
      <c r="G41" s="140">
        <f t="shared" si="0"/>
        <v>13.286050000000003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2102</v>
      </c>
    </row>
    <row r="42" spans="3:19" x14ac:dyDescent="0.25">
      <c r="C42" s="143">
        <v>45390</v>
      </c>
      <c r="D42" s="138">
        <v>297.346</v>
      </c>
      <c r="E42" s="139">
        <v>13.15</v>
      </c>
      <c r="F42" s="140">
        <f t="shared" si="1"/>
        <v>12.575399999999997</v>
      </c>
      <c r="G42" s="140">
        <f t="shared" si="0"/>
        <v>13.295750000000005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2110</v>
      </c>
    </row>
    <row r="43" spans="3:19" x14ac:dyDescent="0.25">
      <c r="C43" s="143">
        <v>45387</v>
      </c>
      <c r="D43" s="138">
        <v>529.66200000000003</v>
      </c>
      <c r="E43" s="139">
        <v>13.09</v>
      </c>
      <c r="F43" s="140">
        <f t="shared" si="1"/>
        <v>12.558799999999996</v>
      </c>
      <c r="G43" s="140">
        <f t="shared" si="0"/>
        <v>13.305850000000007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2106</v>
      </c>
    </row>
    <row r="44" spans="3:19" x14ac:dyDescent="0.25">
      <c r="C44" s="143">
        <v>45386</v>
      </c>
      <c r="D44" s="138">
        <v>181.834</v>
      </c>
      <c r="E44" s="139">
        <v>13.06</v>
      </c>
      <c r="F44" s="140">
        <f t="shared" si="1"/>
        <v>12.539599999999998</v>
      </c>
      <c r="G44" s="140">
        <f t="shared" si="0"/>
        <v>13.318050000000007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2116</v>
      </c>
    </row>
    <row r="45" spans="3:19" x14ac:dyDescent="0.25">
      <c r="C45" s="143">
        <v>45385</v>
      </c>
      <c r="D45" s="138">
        <v>728.947</v>
      </c>
      <c r="E45" s="139">
        <v>13.08</v>
      </c>
      <c r="F45" s="140">
        <f t="shared" si="1"/>
        <v>12.519399999999996</v>
      </c>
      <c r="G45" s="140">
        <f t="shared" si="0"/>
        <v>13.331400000000007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2142</v>
      </c>
    </row>
    <row r="46" spans="3:19" x14ac:dyDescent="0.25">
      <c r="C46" s="143">
        <v>45384</v>
      </c>
      <c r="D46" s="138">
        <v>482.51</v>
      </c>
      <c r="E46" s="139">
        <v>12.97</v>
      </c>
      <c r="F46" s="140">
        <f t="shared" si="1"/>
        <v>12.498999999999997</v>
      </c>
      <c r="G46" s="140">
        <f t="shared" si="0"/>
        <v>13.34690000000001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2140</v>
      </c>
    </row>
    <row r="47" spans="3:19" x14ac:dyDescent="0.25">
      <c r="C47" s="143">
        <v>45379</v>
      </c>
      <c r="D47" s="138">
        <v>357.99599999999998</v>
      </c>
      <c r="E47" s="139">
        <v>13.17</v>
      </c>
      <c r="F47" s="140">
        <f t="shared" si="1"/>
        <v>12.479999999999995</v>
      </c>
      <c r="G47" s="140">
        <f t="shared" si="0"/>
        <v>13.36250000000001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2122</v>
      </c>
    </row>
    <row r="48" spans="3:19" x14ac:dyDescent="0.25">
      <c r="C48" s="143">
        <v>45378</v>
      </c>
      <c r="D48" s="138">
        <v>680.14300000000003</v>
      </c>
      <c r="E48" s="139">
        <v>12.66</v>
      </c>
      <c r="F48" s="140">
        <f t="shared" si="1"/>
        <v>12.458599999999997</v>
      </c>
      <c r="G48" s="140">
        <f t="shared" si="0"/>
        <v>13.378050000000009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2128</v>
      </c>
    </row>
    <row r="49" spans="3:19" x14ac:dyDescent="0.25">
      <c r="C49" s="143">
        <v>45377</v>
      </c>
      <c r="D49" s="138">
        <v>407.95800000000003</v>
      </c>
      <c r="E49" s="139">
        <v>12.83</v>
      </c>
      <c r="F49" s="140">
        <f t="shared" si="1"/>
        <v>12.448399999999998</v>
      </c>
      <c r="G49" s="140">
        <f t="shared" si="0"/>
        <v>13.39645000000001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2128</v>
      </c>
    </row>
    <row r="50" spans="3:19" x14ac:dyDescent="0.25">
      <c r="C50" s="143">
        <v>45376</v>
      </c>
      <c r="D50" s="138">
        <v>345.654</v>
      </c>
      <c r="E50" s="139">
        <v>12.58</v>
      </c>
      <c r="F50" s="140">
        <f t="shared" si="1"/>
        <v>12.440199999999997</v>
      </c>
      <c r="G50" s="140">
        <f t="shared" si="0"/>
        <v>13.414200000000012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2118</v>
      </c>
    </row>
    <row r="51" spans="3:19" x14ac:dyDescent="0.25">
      <c r="C51" s="143">
        <v>45373</v>
      </c>
      <c r="D51" s="138">
        <v>426.06799999999998</v>
      </c>
      <c r="E51" s="139">
        <v>12.64</v>
      </c>
      <c r="F51" s="140">
        <f t="shared" si="1"/>
        <v>12.4354</v>
      </c>
      <c r="G51" s="140">
        <f t="shared" si="0"/>
        <v>13.433600000000013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2124</v>
      </c>
    </row>
    <row r="52" spans="3:19" x14ac:dyDescent="0.25">
      <c r="C52" s="143">
        <v>45372</v>
      </c>
      <c r="D52" s="138">
        <v>782.40300000000002</v>
      </c>
      <c r="E52" s="139">
        <v>12.6</v>
      </c>
      <c r="F52" s="140">
        <f t="shared" si="1"/>
        <v>12.433599999999998</v>
      </c>
      <c r="G52" s="140">
        <f t="shared" si="0"/>
        <v>13.451750000000013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2068</v>
      </c>
    </row>
    <row r="53" spans="3:19" x14ac:dyDescent="0.25">
      <c r="C53" s="143">
        <v>45371</v>
      </c>
      <c r="D53" s="138">
        <v>397.11500000000001</v>
      </c>
      <c r="E53" s="139">
        <v>12.13</v>
      </c>
      <c r="F53" s="140">
        <f t="shared" si="1"/>
        <v>12.431999999999999</v>
      </c>
      <c r="G53" s="140">
        <f t="shared" si="0"/>
        <v>13.469700000000012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2018</v>
      </c>
    </row>
    <row r="54" spans="3:19" x14ac:dyDescent="0.25">
      <c r="C54" s="143">
        <v>45370</v>
      </c>
      <c r="D54" s="138">
        <v>664.22400000000005</v>
      </c>
      <c r="E54" s="139">
        <v>12.21</v>
      </c>
      <c r="F54" s="140">
        <f t="shared" si="1"/>
        <v>12.449399999999999</v>
      </c>
      <c r="G54" s="140">
        <f t="shared" si="0"/>
        <v>13.489500000000012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2014</v>
      </c>
    </row>
    <row r="55" spans="3:19" x14ac:dyDescent="0.25">
      <c r="C55" s="143">
        <v>45369</v>
      </c>
      <c r="D55" s="138">
        <v>222.30099999999999</v>
      </c>
      <c r="E55" s="139">
        <v>12.28</v>
      </c>
      <c r="F55" s="140">
        <f t="shared" si="1"/>
        <v>12.467599999999999</v>
      </c>
      <c r="G55" s="140">
        <f t="shared" si="0"/>
        <v>13.508750000000013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2008</v>
      </c>
    </row>
    <row r="56" spans="3:19" x14ac:dyDescent="0.25">
      <c r="C56" s="143">
        <v>45366</v>
      </c>
      <c r="D56" s="138">
        <v>816.83600000000001</v>
      </c>
      <c r="E56" s="139">
        <v>12.4</v>
      </c>
      <c r="F56" s="140">
        <f t="shared" si="1"/>
        <v>12.487599999999997</v>
      </c>
      <c r="G56" s="140">
        <f t="shared" si="0"/>
        <v>13.527650000000012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2040</v>
      </c>
    </row>
    <row r="57" spans="3:19" x14ac:dyDescent="0.25">
      <c r="C57" s="143">
        <v>45365</v>
      </c>
      <c r="D57" s="138">
        <v>220.697</v>
      </c>
      <c r="E57" s="139">
        <v>12.46</v>
      </c>
      <c r="F57" s="140">
        <f t="shared" si="1"/>
        <v>12.500199999999998</v>
      </c>
      <c r="G57" s="140">
        <f t="shared" si="0"/>
        <v>13.545850000000012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2020</v>
      </c>
    </row>
    <row r="58" spans="3:19" x14ac:dyDescent="0.25">
      <c r="C58" s="143">
        <v>45364</v>
      </c>
      <c r="D58" s="138">
        <v>469.34500000000003</v>
      </c>
      <c r="E58" s="139">
        <v>12.7</v>
      </c>
      <c r="F58" s="140">
        <f t="shared" si="1"/>
        <v>12.513199999999999</v>
      </c>
      <c r="G58" s="140">
        <f t="shared" si="0"/>
        <v>13.56570000000001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1982</v>
      </c>
    </row>
    <row r="59" spans="3:19" x14ac:dyDescent="0.25">
      <c r="C59" s="143">
        <v>45363</v>
      </c>
      <c r="D59" s="138">
        <v>174.25700000000001</v>
      </c>
      <c r="E59" s="139">
        <v>12.61</v>
      </c>
      <c r="F59" s="140">
        <f t="shared" si="1"/>
        <v>12.521799999999999</v>
      </c>
      <c r="G59" s="140">
        <f t="shared" si="0"/>
        <v>13.582000000000011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1982</v>
      </c>
    </row>
    <row r="60" spans="3:19" x14ac:dyDescent="0.25">
      <c r="C60" s="143">
        <v>45362</v>
      </c>
      <c r="D60" s="138">
        <v>229.255</v>
      </c>
      <c r="E60" s="139">
        <v>12.48</v>
      </c>
      <c r="F60" s="140">
        <f t="shared" si="1"/>
        <v>12.531799999999999</v>
      </c>
      <c r="G60" s="140">
        <f t="shared" si="0"/>
        <v>13.597450000000011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1942</v>
      </c>
    </row>
    <row r="61" spans="3:19" x14ac:dyDescent="0.25">
      <c r="C61" s="143">
        <v>45359</v>
      </c>
      <c r="D61" s="138">
        <v>1689.9269999999999</v>
      </c>
      <c r="E61" s="139">
        <v>12.42</v>
      </c>
      <c r="F61" s="140">
        <f t="shared" si="1"/>
        <v>12.549000000000001</v>
      </c>
      <c r="G61" s="140">
        <f t="shared" si="0"/>
        <v>13.611450000000012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1896</v>
      </c>
    </row>
    <row r="62" spans="3:19" x14ac:dyDescent="0.25">
      <c r="C62" s="143">
        <v>45358</v>
      </c>
      <c r="D62" s="138">
        <v>1021.4349999999999</v>
      </c>
      <c r="E62" s="139">
        <v>12.35</v>
      </c>
      <c r="F62" s="140">
        <f t="shared" si="1"/>
        <v>12.5672</v>
      </c>
      <c r="G62" s="140">
        <f t="shared" si="0"/>
        <v>13.62545000000001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1921</v>
      </c>
    </row>
    <row r="63" spans="3:19" x14ac:dyDescent="0.25">
      <c r="C63" s="143">
        <v>45357</v>
      </c>
      <c r="D63" s="138">
        <v>850.03200000000004</v>
      </c>
      <c r="E63" s="139">
        <v>12.27</v>
      </c>
      <c r="F63" s="140">
        <f t="shared" si="1"/>
        <v>12.5886</v>
      </c>
      <c r="G63" s="140">
        <f t="shared" si="0"/>
        <v>13.642750000000008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1950</v>
      </c>
    </row>
    <row r="64" spans="3:19" x14ac:dyDescent="0.25">
      <c r="C64" s="143">
        <v>45356</v>
      </c>
      <c r="D64" s="138">
        <v>180.173</v>
      </c>
      <c r="E64" s="139">
        <v>12.21</v>
      </c>
      <c r="F64" s="140">
        <f t="shared" si="1"/>
        <v>12.609200000000001</v>
      </c>
      <c r="G64" s="140">
        <f t="shared" si="0"/>
        <v>13.661050000000007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1917</v>
      </c>
    </row>
    <row r="65" spans="3:19" x14ac:dyDescent="0.25">
      <c r="C65" s="143">
        <v>45355</v>
      </c>
      <c r="D65" s="138">
        <v>292.75200000000001</v>
      </c>
      <c r="E65" s="139">
        <v>12.36</v>
      </c>
      <c r="F65" s="140">
        <f t="shared" si="1"/>
        <v>12.634600000000001</v>
      </c>
      <c r="G65" s="140">
        <f t="shared" si="0"/>
        <v>13.682950000000007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1930</v>
      </c>
    </row>
    <row r="66" spans="3:19" x14ac:dyDescent="0.25">
      <c r="C66" s="143">
        <v>45352</v>
      </c>
      <c r="D66" s="138">
        <v>259.09199999999998</v>
      </c>
      <c r="E66" s="139">
        <v>12.42</v>
      </c>
      <c r="F66" s="140">
        <f t="shared" si="1"/>
        <v>12.6624</v>
      </c>
      <c r="G66" s="140">
        <f t="shared" si="0"/>
        <v>13.703650000000009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1950</v>
      </c>
    </row>
    <row r="67" spans="3:19" x14ac:dyDescent="0.25">
      <c r="C67" s="143">
        <v>45351</v>
      </c>
      <c r="D67" s="138">
        <v>560.26499999999999</v>
      </c>
      <c r="E67" s="139">
        <v>12.36</v>
      </c>
      <c r="F67" s="140">
        <f t="shared" si="1"/>
        <v>12.683199999999999</v>
      </c>
      <c r="G67" s="140">
        <f t="shared" si="0"/>
        <v>13.724000000000006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1987</v>
      </c>
    </row>
    <row r="68" spans="3:19" x14ac:dyDescent="0.25">
      <c r="C68" s="143">
        <v>45350</v>
      </c>
      <c r="D68" s="138">
        <v>692.01</v>
      </c>
      <c r="E68" s="139">
        <v>12.66</v>
      </c>
      <c r="F68" s="140">
        <f t="shared" si="1"/>
        <v>12.702600000000002</v>
      </c>
      <c r="G68" s="140">
        <f t="shared" si="0"/>
        <v>13.745450000000007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1993</v>
      </c>
    </row>
    <row r="69" spans="3:19" x14ac:dyDescent="0.25">
      <c r="C69" s="143">
        <v>45349</v>
      </c>
      <c r="D69" s="138">
        <v>350.20600000000002</v>
      </c>
      <c r="E69" s="139">
        <v>13.05</v>
      </c>
      <c r="F69" s="140">
        <f t="shared" si="1"/>
        <v>12.718</v>
      </c>
      <c r="G69" s="140">
        <f t="shared" si="0"/>
        <v>13.764350000000006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1964</v>
      </c>
    </row>
    <row r="70" spans="3:19" x14ac:dyDescent="0.25">
      <c r="C70" s="143">
        <v>45348</v>
      </c>
      <c r="D70" s="138">
        <v>458.47800000000001</v>
      </c>
      <c r="E70" s="139">
        <v>12.96</v>
      </c>
      <c r="F70" s="140">
        <f t="shared" si="1"/>
        <v>12.728</v>
      </c>
      <c r="G70" s="140">
        <f t="shared" si="0"/>
        <v>13.781950000000009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1947</v>
      </c>
    </row>
    <row r="71" spans="3:19" x14ac:dyDescent="0.25">
      <c r="C71" s="143">
        <v>45345</v>
      </c>
      <c r="D71" s="138">
        <v>362.505</v>
      </c>
      <c r="E71" s="139">
        <v>12.98</v>
      </c>
      <c r="F71" s="140">
        <f t="shared" si="1"/>
        <v>12.733399999999996</v>
      </c>
      <c r="G71" s="140">
        <f t="shared" ref="G71:G134" si="2">IF($E71="","",IF(COUNT($E71:$E270)=200,AVERAGE($E71:$E270),NA()))</f>
        <v>13.800150000000007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1958</v>
      </c>
    </row>
    <row r="72" spans="3:19" x14ac:dyDescent="0.25">
      <c r="C72" s="143">
        <v>45344</v>
      </c>
      <c r="D72" s="138">
        <v>336.702</v>
      </c>
      <c r="E72" s="139">
        <v>12.96</v>
      </c>
      <c r="F72" s="140">
        <f t="shared" ref="F72:F135" si="3">IF($E72="","",IF(COUNT($E72:$E121)=50,AVERAGE($E72:$E121),NA()))</f>
        <v>12.738199999999997</v>
      </c>
      <c r="G72" s="140">
        <f t="shared" si="2"/>
        <v>13.816850000000009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1962</v>
      </c>
    </row>
    <row r="73" spans="3:19" x14ac:dyDescent="0.25">
      <c r="C73" s="143">
        <v>45343</v>
      </c>
      <c r="D73" s="138">
        <v>409.46300000000002</v>
      </c>
      <c r="E73" s="139">
        <v>13.04</v>
      </c>
      <c r="F73" s="140">
        <f t="shared" si="3"/>
        <v>12.741199999999999</v>
      </c>
      <c r="G73" s="140">
        <f t="shared" si="2"/>
        <v>13.833700000000007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1971</v>
      </c>
    </row>
    <row r="74" spans="3:19" x14ac:dyDescent="0.25">
      <c r="C74" s="143">
        <v>45342</v>
      </c>
      <c r="D74" s="138">
        <v>271.14999999999998</v>
      </c>
      <c r="E74" s="139">
        <v>12.86</v>
      </c>
      <c r="F74" s="140">
        <f t="shared" si="3"/>
        <v>12.742799999999999</v>
      </c>
      <c r="G74" s="140">
        <f t="shared" si="2"/>
        <v>13.850600000000009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1983</v>
      </c>
    </row>
    <row r="75" spans="3:19" x14ac:dyDescent="0.25">
      <c r="C75" s="143">
        <v>45341</v>
      </c>
      <c r="D75" s="138">
        <v>154.54400000000001</v>
      </c>
      <c r="E75" s="139">
        <v>12.72</v>
      </c>
      <c r="F75" s="140">
        <f t="shared" si="3"/>
        <v>12.7464</v>
      </c>
      <c r="G75" s="140">
        <f t="shared" si="2"/>
        <v>13.867900000000009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2026</v>
      </c>
    </row>
    <row r="76" spans="3:19" x14ac:dyDescent="0.25">
      <c r="C76" s="143">
        <v>45338</v>
      </c>
      <c r="D76" s="138">
        <v>220.85499999999999</v>
      </c>
      <c r="E76" s="139">
        <v>12.58</v>
      </c>
      <c r="F76" s="140">
        <f t="shared" si="3"/>
        <v>12.753599999999999</v>
      </c>
      <c r="G76" s="140">
        <f t="shared" si="2"/>
        <v>13.885450000000008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2022</v>
      </c>
    </row>
    <row r="77" spans="3:19" x14ac:dyDescent="0.25">
      <c r="C77" s="143">
        <v>45337</v>
      </c>
      <c r="D77" s="138">
        <v>314.55700000000002</v>
      </c>
      <c r="E77" s="139">
        <v>12.6</v>
      </c>
      <c r="F77" s="140">
        <f t="shared" si="3"/>
        <v>12.761199999999999</v>
      </c>
      <c r="G77" s="140">
        <f t="shared" si="2"/>
        <v>13.902700000000006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2028</v>
      </c>
    </row>
    <row r="78" spans="3:19" x14ac:dyDescent="0.25">
      <c r="C78" s="143">
        <v>45336</v>
      </c>
      <c r="D78" s="138">
        <v>318.23</v>
      </c>
      <c r="E78" s="139">
        <v>12.51</v>
      </c>
      <c r="F78" s="140">
        <f t="shared" si="3"/>
        <v>12.769199999999998</v>
      </c>
      <c r="G78" s="140">
        <f t="shared" si="2"/>
        <v>13.920450000000008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2020</v>
      </c>
    </row>
    <row r="79" spans="3:19" x14ac:dyDescent="0.25">
      <c r="C79" s="143">
        <v>45335</v>
      </c>
      <c r="D79" s="138">
        <v>726.31500000000005</v>
      </c>
      <c r="E79" s="139">
        <v>12.37</v>
      </c>
      <c r="F79" s="140">
        <f t="shared" si="3"/>
        <v>12.775800000000002</v>
      </c>
      <c r="G79" s="140">
        <f t="shared" si="2"/>
        <v>13.937550000000005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2002</v>
      </c>
    </row>
    <row r="80" spans="3:19" x14ac:dyDescent="0.25">
      <c r="C80" s="143">
        <v>45334</v>
      </c>
      <c r="D80" s="138">
        <v>482.79700000000003</v>
      </c>
      <c r="E80" s="139">
        <v>12.63</v>
      </c>
      <c r="F80" s="140">
        <f t="shared" si="3"/>
        <v>12.7818</v>
      </c>
      <c r="G80" s="140">
        <f t="shared" si="2"/>
        <v>13.954400000000005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1993</v>
      </c>
    </row>
    <row r="81" spans="3:19" x14ac:dyDescent="0.25">
      <c r="C81" s="143">
        <v>45331</v>
      </c>
      <c r="D81" s="138">
        <v>756.01</v>
      </c>
      <c r="E81" s="139">
        <v>12.44</v>
      </c>
      <c r="F81" s="140">
        <f t="shared" si="3"/>
        <v>12.7904</v>
      </c>
      <c r="G81" s="140">
        <f t="shared" si="2"/>
        <v>13.968550000000004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2028</v>
      </c>
    </row>
    <row r="82" spans="3:19" x14ac:dyDescent="0.25">
      <c r="C82" s="143">
        <v>45330</v>
      </c>
      <c r="D82" s="138">
        <v>654.10599999999999</v>
      </c>
      <c r="E82" s="139">
        <v>12.39</v>
      </c>
      <c r="F82" s="140">
        <f t="shared" si="3"/>
        <v>12.8026</v>
      </c>
      <c r="G82" s="140">
        <f t="shared" si="2"/>
        <v>13.982350000000004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1992</v>
      </c>
    </row>
    <row r="83" spans="3:19" x14ac:dyDescent="0.25">
      <c r="C83" s="143">
        <v>45329</v>
      </c>
      <c r="D83" s="138">
        <v>506.85700000000003</v>
      </c>
      <c r="E83" s="139">
        <v>12.4</v>
      </c>
      <c r="F83" s="140">
        <f t="shared" si="3"/>
        <v>12.8172</v>
      </c>
      <c r="G83" s="140">
        <f t="shared" si="2"/>
        <v>13.997300000000005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1993</v>
      </c>
    </row>
    <row r="84" spans="3:19" x14ac:dyDescent="0.25">
      <c r="C84" s="143">
        <v>45328</v>
      </c>
      <c r="D84" s="138">
        <v>634.60900000000004</v>
      </c>
      <c r="E84" s="139">
        <v>12.53</v>
      </c>
      <c r="F84" s="140">
        <f t="shared" si="3"/>
        <v>12.832799999999999</v>
      </c>
      <c r="G84" s="140">
        <f t="shared" si="2"/>
        <v>14.014050000000005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1995</v>
      </c>
    </row>
    <row r="85" spans="3:19" x14ac:dyDescent="0.25">
      <c r="C85" s="143">
        <v>45327</v>
      </c>
      <c r="D85" s="138">
        <v>518.76900000000001</v>
      </c>
      <c r="E85" s="139">
        <v>12.31</v>
      </c>
      <c r="F85" s="140">
        <f t="shared" si="3"/>
        <v>12.845399999999998</v>
      </c>
      <c r="G85" s="140">
        <f t="shared" si="2"/>
        <v>14.032200000000003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1992</v>
      </c>
    </row>
    <row r="86" spans="3:19" x14ac:dyDescent="0.25">
      <c r="C86" s="143">
        <v>45324</v>
      </c>
      <c r="D86" s="138">
        <v>542.74900000000002</v>
      </c>
      <c r="E86" s="139">
        <v>12.41</v>
      </c>
      <c r="F86" s="140">
        <f t="shared" si="3"/>
        <v>12.864199999999999</v>
      </c>
      <c r="G86" s="140">
        <f t="shared" si="2"/>
        <v>14.050450000000003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2018</v>
      </c>
    </row>
    <row r="87" spans="3:19" x14ac:dyDescent="0.25">
      <c r="C87" s="143">
        <v>45323</v>
      </c>
      <c r="D87" s="138">
        <v>505.28699999999998</v>
      </c>
      <c r="E87" s="139">
        <v>12.29</v>
      </c>
      <c r="F87" s="140">
        <f t="shared" si="3"/>
        <v>12.876399999999999</v>
      </c>
      <c r="G87" s="140">
        <f t="shared" si="2"/>
        <v>14.069600000000003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2004</v>
      </c>
    </row>
    <row r="88" spans="3:19" x14ac:dyDescent="0.25">
      <c r="C88" s="143">
        <v>45322</v>
      </c>
      <c r="D88" s="138">
        <v>686.11400000000003</v>
      </c>
      <c r="E88" s="139">
        <v>12.11</v>
      </c>
      <c r="F88" s="140">
        <f t="shared" si="3"/>
        <v>12.894599999999999</v>
      </c>
      <c r="G88" s="140">
        <f t="shared" si="2"/>
        <v>14.089000000000004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2000</v>
      </c>
    </row>
    <row r="89" spans="3:19" x14ac:dyDescent="0.25">
      <c r="C89" s="143">
        <v>45321</v>
      </c>
      <c r="D89" s="138">
        <v>479.20400000000001</v>
      </c>
      <c r="E89" s="139">
        <v>12.18</v>
      </c>
      <c r="F89" s="140">
        <f t="shared" si="3"/>
        <v>12.916199999999998</v>
      </c>
      <c r="G89" s="140">
        <f t="shared" si="2"/>
        <v>14.106450000000001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1991</v>
      </c>
    </row>
    <row r="90" spans="3:19" x14ac:dyDescent="0.25">
      <c r="C90" s="143">
        <v>45320</v>
      </c>
      <c r="D90" s="138">
        <v>564.00199999999995</v>
      </c>
      <c r="E90" s="139">
        <v>12.06</v>
      </c>
      <c r="F90" s="140">
        <f t="shared" si="3"/>
        <v>12.93</v>
      </c>
      <c r="G90" s="140">
        <f t="shared" si="2"/>
        <v>14.123300000000002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1954</v>
      </c>
    </row>
    <row r="91" spans="3:19" x14ac:dyDescent="0.25">
      <c r="C91" s="143">
        <v>45317</v>
      </c>
      <c r="D91" s="138">
        <v>1065.3520000000001</v>
      </c>
      <c r="E91" s="139">
        <v>12.24</v>
      </c>
      <c r="F91" s="140">
        <f t="shared" si="3"/>
        <v>12.9594</v>
      </c>
      <c r="G91" s="140">
        <f t="shared" si="2"/>
        <v>14.140149999999998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1985</v>
      </c>
    </row>
    <row r="92" spans="3:19" x14ac:dyDescent="0.25">
      <c r="C92" s="143">
        <v>45316</v>
      </c>
      <c r="D92" s="138">
        <v>784.91700000000003</v>
      </c>
      <c r="E92" s="139">
        <v>12.32</v>
      </c>
      <c r="F92" s="140">
        <f t="shared" si="3"/>
        <v>12.978199999999999</v>
      </c>
      <c r="G92" s="140">
        <f t="shared" si="2"/>
        <v>14.154549999999999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1987</v>
      </c>
    </row>
    <row r="93" spans="3:19" x14ac:dyDescent="0.25">
      <c r="C93" s="143">
        <v>45315</v>
      </c>
      <c r="D93" s="138">
        <v>785.47199999999998</v>
      </c>
      <c r="E93" s="139">
        <v>12.13</v>
      </c>
      <c r="F93" s="140">
        <f t="shared" si="3"/>
        <v>12.981199999999999</v>
      </c>
      <c r="G93" s="140">
        <f t="shared" si="2"/>
        <v>14.167249999999999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1992</v>
      </c>
    </row>
    <row r="94" spans="3:19" x14ac:dyDescent="0.25">
      <c r="C94" s="143">
        <v>45314</v>
      </c>
      <c r="D94" s="138">
        <v>222.53299999999999</v>
      </c>
      <c r="E94" s="139">
        <v>12.05</v>
      </c>
      <c r="F94" s="140">
        <f t="shared" si="3"/>
        <v>12.986600000000001</v>
      </c>
      <c r="G94" s="140">
        <f t="shared" si="2"/>
        <v>14.180849999999998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1964</v>
      </c>
    </row>
    <row r="95" spans="3:19" x14ac:dyDescent="0.25">
      <c r="C95" s="143">
        <v>45313</v>
      </c>
      <c r="D95" s="138">
        <v>190.036</v>
      </c>
      <c r="E95" s="139">
        <v>12.06</v>
      </c>
      <c r="F95" s="140">
        <f t="shared" si="3"/>
        <v>12.995400000000002</v>
      </c>
      <c r="G95" s="140">
        <f t="shared" si="2"/>
        <v>14.192600000000001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1939</v>
      </c>
    </row>
    <row r="96" spans="3:19" x14ac:dyDescent="0.25">
      <c r="C96" s="143">
        <v>45310</v>
      </c>
      <c r="D96" s="138">
        <v>195.07400000000001</v>
      </c>
      <c r="E96" s="139">
        <v>12.02</v>
      </c>
      <c r="F96" s="140">
        <f t="shared" si="3"/>
        <v>12.992000000000003</v>
      </c>
      <c r="G96" s="140">
        <f t="shared" si="2"/>
        <v>14.206100000000001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1967</v>
      </c>
    </row>
    <row r="97" spans="3:19" x14ac:dyDescent="0.25">
      <c r="C97" s="143">
        <v>45309</v>
      </c>
      <c r="D97" s="138">
        <v>180.79499999999999</v>
      </c>
      <c r="E97" s="139">
        <v>12.1</v>
      </c>
      <c r="F97" s="140">
        <f t="shared" si="3"/>
        <v>12.990600000000004</v>
      </c>
      <c r="G97" s="140">
        <f t="shared" si="2"/>
        <v>14.220599999999999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1986</v>
      </c>
    </row>
    <row r="98" spans="3:19" x14ac:dyDescent="0.25">
      <c r="C98" s="143">
        <v>45308</v>
      </c>
      <c r="D98" s="138">
        <v>157.50200000000001</v>
      </c>
      <c r="E98" s="139">
        <v>12.15</v>
      </c>
      <c r="F98" s="140">
        <f t="shared" si="3"/>
        <v>12.983800000000004</v>
      </c>
      <c r="G98" s="140">
        <f t="shared" si="2"/>
        <v>14.234849999999996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1940</v>
      </c>
    </row>
    <row r="99" spans="3:19" x14ac:dyDescent="0.25">
      <c r="C99" s="143">
        <v>45307</v>
      </c>
      <c r="D99" s="138">
        <v>543.38900000000001</v>
      </c>
      <c r="E99" s="139">
        <v>12.42</v>
      </c>
      <c r="F99" s="140">
        <f t="shared" si="3"/>
        <v>12.982000000000001</v>
      </c>
      <c r="G99" s="140">
        <f t="shared" si="2"/>
        <v>14.248249999999995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1949</v>
      </c>
    </row>
    <row r="100" spans="3:19" x14ac:dyDescent="0.25">
      <c r="C100" s="143">
        <v>45306</v>
      </c>
      <c r="D100" s="138">
        <v>474.94299999999998</v>
      </c>
      <c r="E100" s="139">
        <v>12.34</v>
      </c>
      <c r="F100" s="140">
        <f t="shared" si="3"/>
        <v>12.970000000000002</v>
      </c>
      <c r="G100" s="140">
        <f t="shared" si="2"/>
        <v>14.258599999999994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1962</v>
      </c>
    </row>
    <row r="101" spans="3:19" x14ac:dyDescent="0.25">
      <c r="C101" s="143">
        <v>45303</v>
      </c>
      <c r="D101" s="138">
        <v>313.18400000000003</v>
      </c>
      <c r="E101" s="139">
        <v>12.55</v>
      </c>
      <c r="F101" s="140">
        <f t="shared" si="3"/>
        <v>12.955399999999999</v>
      </c>
      <c r="G101" s="140">
        <f t="shared" si="2"/>
        <v>14.267974999999995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2114</v>
      </c>
    </row>
    <row r="102" spans="3:19" x14ac:dyDescent="0.25">
      <c r="C102" s="143">
        <v>45302</v>
      </c>
      <c r="D102" s="138">
        <v>208.376</v>
      </c>
      <c r="E102" s="139">
        <v>12.52</v>
      </c>
      <c r="F102" s="140">
        <f t="shared" si="3"/>
        <v>12.936400000000001</v>
      </c>
      <c r="G102" s="140">
        <f t="shared" si="2"/>
        <v>14.276424999999993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2082</v>
      </c>
    </row>
    <row r="103" spans="3:19" x14ac:dyDescent="0.25">
      <c r="C103" s="143">
        <v>45301</v>
      </c>
      <c r="D103" s="138">
        <v>244.095</v>
      </c>
      <c r="E103" s="139">
        <v>13</v>
      </c>
      <c r="F103" s="140">
        <f t="shared" si="3"/>
        <v>12.924200000000001</v>
      </c>
      <c r="G103" s="140">
        <f t="shared" si="2"/>
        <v>14.285124999999995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2130</v>
      </c>
    </row>
    <row r="104" spans="3:19" x14ac:dyDescent="0.25">
      <c r="C104" s="143">
        <v>45300</v>
      </c>
      <c r="D104" s="138">
        <v>188.44200000000001</v>
      </c>
      <c r="E104" s="139">
        <v>13.12</v>
      </c>
      <c r="F104" s="140">
        <f t="shared" si="3"/>
        <v>12.898000000000001</v>
      </c>
      <c r="G104" s="140">
        <f t="shared" si="2"/>
        <v>14.292324999999995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2088</v>
      </c>
    </row>
    <row r="105" spans="3:19" x14ac:dyDescent="0.25">
      <c r="C105" s="143">
        <v>45299</v>
      </c>
      <c r="D105" s="138">
        <v>164.846</v>
      </c>
      <c r="E105" s="139">
        <v>13.28</v>
      </c>
      <c r="F105" s="140">
        <f t="shared" si="3"/>
        <v>12.871000000000002</v>
      </c>
      <c r="G105" s="140">
        <f t="shared" si="2"/>
        <v>14.300249999999995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2210</v>
      </c>
    </row>
    <row r="106" spans="3:19" x14ac:dyDescent="0.25">
      <c r="C106" s="143">
        <v>45296</v>
      </c>
      <c r="D106" s="138">
        <v>221.14</v>
      </c>
      <c r="E106" s="139">
        <v>13.03</v>
      </c>
      <c r="F106" s="140">
        <f t="shared" si="3"/>
        <v>12.844600000000003</v>
      </c>
      <c r="G106" s="140">
        <f t="shared" si="2"/>
        <v>14.307124999999996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2288</v>
      </c>
    </row>
    <row r="107" spans="3:19" x14ac:dyDescent="0.25">
      <c r="C107" s="143">
        <v>45295</v>
      </c>
      <c r="D107" s="138">
        <v>116.191</v>
      </c>
      <c r="E107" s="139">
        <v>13.11</v>
      </c>
      <c r="F107" s="140">
        <f t="shared" si="3"/>
        <v>12.828200000000002</v>
      </c>
      <c r="G107" s="140">
        <f t="shared" si="2"/>
        <v>14.313324999999995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2274</v>
      </c>
    </row>
    <row r="108" spans="3:19" x14ac:dyDescent="0.25">
      <c r="C108" s="143">
        <v>45294</v>
      </c>
      <c r="D108" s="138">
        <v>258.92399999999998</v>
      </c>
      <c r="E108" s="139">
        <v>13.13</v>
      </c>
      <c r="F108" s="140">
        <f t="shared" si="3"/>
        <v>12.810000000000002</v>
      </c>
      <c r="G108" s="140">
        <f t="shared" si="2"/>
        <v>14.317974999999995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2254</v>
      </c>
    </row>
    <row r="109" spans="3:19" x14ac:dyDescent="0.25">
      <c r="C109" s="143">
        <v>45293</v>
      </c>
      <c r="D109" s="138">
        <v>173.27699999999999</v>
      </c>
      <c r="E109" s="139">
        <v>13.11</v>
      </c>
      <c r="F109" s="140">
        <f t="shared" si="3"/>
        <v>12.788400000000003</v>
      </c>
      <c r="G109" s="140">
        <f t="shared" si="2"/>
        <v>14.326124999999998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2248</v>
      </c>
    </row>
    <row r="110" spans="3:19" x14ac:dyDescent="0.25">
      <c r="C110" s="143">
        <v>45289</v>
      </c>
      <c r="D110" s="138">
        <v>60.877000000000002</v>
      </c>
      <c r="E110" s="139">
        <v>13.34</v>
      </c>
      <c r="F110" s="140">
        <f t="shared" si="3"/>
        <v>12.769200000000003</v>
      </c>
      <c r="G110" s="140">
        <f t="shared" si="2"/>
        <v>14.333699999999997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2240</v>
      </c>
    </row>
    <row r="111" spans="3:19" x14ac:dyDescent="0.25">
      <c r="C111" s="143">
        <v>45288</v>
      </c>
      <c r="D111" s="138">
        <v>272.291</v>
      </c>
      <c r="E111" s="139">
        <v>13.33</v>
      </c>
      <c r="F111" s="140">
        <f t="shared" si="3"/>
        <v>12.750599999999999</v>
      </c>
      <c r="G111" s="140">
        <f t="shared" si="2"/>
        <v>14.342649999999997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2260</v>
      </c>
    </row>
    <row r="112" spans="3:19" x14ac:dyDescent="0.25">
      <c r="C112" s="143">
        <v>45287</v>
      </c>
      <c r="D112" s="138">
        <v>571.30399999999997</v>
      </c>
      <c r="E112" s="139">
        <v>13.42</v>
      </c>
      <c r="F112" s="140">
        <f t="shared" si="3"/>
        <v>12.7354</v>
      </c>
      <c r="G112" s="140">
        <f t="shared" si="2"/>
        <v>14.350899999999998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2244</v>
      </c>
    </row>
    <row r="113" spans="3:19" x14ac:dyDescent="0.25">
      <c r="C113" s="137">
        <v>45282</v>
      </c>
      <c r="D113" s="138">
        <v>511.51</v>
      </c>
      <c r="E113" s="139">
        <v>13.3</v>
      </c>
      <c r="F113" s="140">
        <f t="shared" si="3"/>
        <v>12.716600000000003</v>
      </c>
      <c r="G113" s="140">
        <f t="shared" si="2"/>
        <v>14.360974999999998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2230</v>
      </c>
    </row>
    <row r="114" spans="3:19" x14ac:dyDescent="0.25">
      <c r="C114" s="137">
        <v>45281</v>
      </c>
      <c r="D114" s="138">
        <v>227.44399999999999</v>
      </c>
      <c r="E114" s="139">
        <v>13.48</v>
      </c>
      <c r="F114" s="140">
        <f t="shared" si="3"/>
        <v>12.695000000000002</v>
      </c>
      <c r="G114" s="140">
        <f t="shared" si="2"/>
        <v>14.374599999999997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2176</v>
      </c>
    </row>
    <row r="115" spans="3:19" x14ac:dyDescent="0.25">
      <c r="C115" s="137">
        <v>45280</v>
      </c>
      <c r="D115" s="138">
        <v>431.15</v>
      </c>
      <c r="E115" s="139">
        <v>13.75</v>
      </c>
      <c r="F115" s="140">
        <f t="shared" si="3"/>
        <v>12.675000000000002</v>
      </c>
      <c r="G115" s="140">
        <f t="shared" si="2"/>
        <v>14.386874999999998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2188</v>
      </c>
    </row>
    <row r="116" spans="3:19" x14ac:dyDescent="0.25">
      <c r="C116" s="137">
        <v>45279</v>
      </c>
      <c r="D116" s="138">
        <v>578.67100000000005</v>
      </c>
      <c r="E116" s="139">
        <v>13.46</v>
      </c>
      <c r="F116" s="140">
        <f t="shared" si="3"/>
        <v>12.6502</v>
      </c>
      <c r="G116" s="140">
        <f t="shared" si="2"/>
        <v>14.397949999999998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2220</v>
      </c>
    </row>
    <row r="117" spans="3:19" x14ac:dyDescent="0.25">
      <c r="C117" s="137">
        <v>45278</v>
      </c>
      <c r="D117" s="138">
        <v>355.92899999999997</v>
      </c>
      <c r="E117" s="139">
        <v>13.33</v>
      </c>
      <c r="F117" s="140">
        <f t="shared" si="3"/>
        <v>12.637199999999998</v>
      </c>
      <c r="G117" s="140">
        <f t="shared" si="2"/>
        <v>14.411049999999998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2224</v>
      </c>
    </row>
    <row r="118" spans="3:19" x14ac:dyDescent="0.25">
      <c r="C118" s="137">
        <v>45275</v>
      </c>
      <c r="D118" s="138">
        <v>553.69100000000003</v>
      </c>
      <c r="E118" s="139">
        <v>13.43</v>
      </c>
      <c r="F118" s="140">
        <f t="shared" si="3"/>
        <v>12.618999999999998</v>
      </c>
      <c r="G118" s="140">
        <f t="shared" si="2"/>
        <v>14.423224999999997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2224</v>
      </c>
    </row>
    <row r="119" spans="3:19" x14ac:dyDescent="0.25">
      <c r="C119" s="137">
        <v>45274</v>
      </c>
      <c r="D119" s="138">
        <v>301.81299999999999</v>
      </c>
      <c r="E119" s="139">
        <v>13.55</v>
      </c>
      <c r="F119" s="140">
        <f t="shared" si="3"/>
        <v>12.606</v>
      </c>
      <c r="G119" s="140">
        <f t="shared" si="2"/>
        <v>14.433774999999999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2238</v>
      </c>
    </row>
    <row r="120" spans="3:19" x14ac:dyDescent="0.25">
      <c r="C120" s="137">
        <v>45273</v>
      </c>
      <c r="D120" s="138">
        <v>459.35</v>
      </c>
      <c r="E120" s="139">
        <v>13.23</v>
      </c>
      <c r="F120" s="140">
        <f t="shared" si="3"/>
        <v>12.586199999999996</v>
      </c>
      <c r="G120" s="140">
        <f t="shared" si="2"/>
        <v>14.445224999999999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2296</v>
      </c>
    </row>
    <row r="121" spans="3:19" x14ac:dyDescent="0.25">
      <c r="C121" s="137">
        <v>45272</v>
      </c>
      <c r="D121" s="138">
        <v>327.09899999999999</v>
      </c>
      <c r="E121" s="139">
        <v>13.22</v>
      </c>
      <c r="F121" s="140">
        <f t="shared" si="3"/>
        <v>12.570199999999998</v>
      </c>
      <c r="G121" s="140">
        <f t="shared" si="2"/>
        <v>14.458075000000001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2314</v>
      </c>
    </row>
    <row r="122" spans="3:19" x14ac:dyDescent="0.25">
      <c r="C122" s="137">
        <v>45271</v>
      </c>
      <c r="D122" s="138">
        <v>238.74100000000001</v>
      </c>
      <c r="E122" s="139">
        <v>13.11</v>
      </c>
      <c r="F122" s="140">
        <f t="shared" si="3"/>
        <v>12.561599999999993</v>
      </c>
      <c r="G122" s="140">
        <f t="shared" si="2"/>
        <v>14.4717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2340</v>
      </c>
    </row>
    <row r="123" spans="3:19" x14ac:dyDescent="0.25">
      <c r="C123" s="137">
        <v>45268</v>
      </c>
      <c r="D123" s="138">
        <v>182.43899999999999</v>
      </c>
      <c r="E123" s="139">
        <v>13.12</v>
      </c>
      <c r="F123" s="140">
        <f t="shared" si="3"/>
        <v>12.564799999999993</v>
      </c>
      <c r="G123" s="140">
        <f t="shared" si="2"/>
        <v>14.484475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2328</v>
      </c>
    </row>
    <row r="124" spans="3:19" x14ac:dyDescent="0.25">
      <c r="C124" s="137">
        <v>45267</v>
      </c>
      <c r="D124" s="138">
        <v>254.25200000000001</v>
      </c>
      <c r="E124" s="139">
        <v>13.04</v>
      </c>
      <c r="F124" s="140">
        <f t="shared" si="3"/>
        <v>12.571199999999994</v>
      </c>
      <c r="G124" s="140">
        <f t="shared" si="2"/>
        <v>14.498025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2292</v>
      </c>
    </row>
    <row r="125" spans="3:19" x14ac:dyDescent="0.25">
      <c r="C125" s="137">
        <v>45266</v>
      </c>
      <c r="D125" s="138">
        <v>204.45699999999999</v>
      </c>
      <c r="E125" s="139">
        <v>13.08</v>
      </c>
      <c r="F125" s="140">
        <f t="shared" si="3"/>
        <v>12.576399999999996</v>
      </c>
      <c r="G125" s="140">
        <f t="shared" si="2"/>
        <v>14.515775000000001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2300</v>
      </c>
    </row>
    <row r="126" spans="3:19" x14ac:dyDescent="0.25">
      <c r="C126" s="137">
        <v>45265</v>
      </c>
      <c r="D126" s="138">
        <v>321.42399999999998</v>
      </c>
      <c r="E126" s="139">
        <v>12.96</v>
      </c>
      <c r="F126" s="140">
        <f t="shared" si="3"/>
        <v>12.582999999999995</v>
      </c>
      <c r="G126" s="140">
        <f t="shared" si="2"/>
        <v>14.532925000000002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2330</v>
      </c>
    </row>
    <row r="127" spans="3:19" x14ac:dyDescent="0.25">
      <c r="C127" s="137">
        <v>45264</v>
      </c>
      <c r="D127" s="138">
        <v>279.47399999999999</v>
      </c>
      <c r="E127" s="139">
        <v>13</v>
      </c>
      <c r="F127" s="140">
        <f t="shared" si="3"/>
        <v>12.596399999999996</v>
      </c>
      <c r="G127" s="140">
        <f t="shared" si="2"/>
        <v>14.552375000000001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2346</v>
      </c>
    </row>
    <row r="128" spans="3:19" x14ac:dyDescent="0.25">
      <c r="C128" s="137">
        <v>45261</v>
      </c>
      <c r="D128" s="138">
        <v>112.548</v>
      </c>
      <c r="E128" s="139">
        <v>12.84</v>
      </c>
      <c r="F128" s="140">
        <f t="shared" si="3"/>
        <v>12.609399999999999</v>
      </c>
      <c r="G128" s="140">
        <f t="shared" si="2"/>
        <v>14.573075000000001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2324</v>
      </c>
    </row>
    <row r="129" spans="3:19" x14ac:dyDescent="0.25">
      <c r="C129" s="137">
        <v>45260</v>
      </c>
      <c r="D129" s="138">
        <v>570.17399999999998</v>
      </c>
      <c r="E129" s="139">
        <v>12.67</v>
      </c>
      <c r="F129" s="140">
        <f t="shared" si="3"/>
        <v>12.626399999999999</v>
      </c>
      <c r="G129" s="140">
        <f t="shared" si="2"/>
        <v>14.594049999999999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2322</v>
      </c>
    </row>
    <row r="130" spans="3:19" x14ac:dyDescent="0.25">
      <c r="C130" s="137">
        <v>45259</v>
      </c>
      <c r="D130" s="138">
        <v>86.459000000000003</v>
      </c>
      <c r="E130" s="139">
        <v>13.06</v>
      </c>
      <c r="F130" s="140">
        <f t="shared" si="3"/>
        <v>12.648</v>
      </c>
      <c r="G130" s="140">
        <f t="shared" si="2"/>
        <v>14.615374999999998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2314</v>
      </c>
    </row>
    <row r="131" spans="3:19" x14ac:dyDescent="0.25">
      <c r="C131" s="137">
        <v>45258</v>
      </c>
      <c r="D131" s="138">
        <v>129.97200000000001</v>
      </c>
      <c r="E131" s="139">
        <v>13.05</v>
      </c>
      <c r="F131" s="140">
        <f t="shared" si="3"/>
        <v>12.663</v>
      </c>
      <c r="G131" s="140">
        <f t="shared" si="2"/>
        <v>14.633774999999998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2368</v>
      </c>
    </row>
    <row r="132" spans="3:19" x14ac:dyDescent="0.25">
      <c r="C132" s="137">
        <v>45257</v>
      </c>
      <c r="D132" s="138">
        <v>83.305000000000007</v>
      </c>
      <c r="E132" s="139">
        <v>13.12</v>
      </c>
      <c r="F132" s="140">
        <f t="shared" si="3"/>
        <v>12.673199999999998</v>
      </c>
      <c r="G132" s="140">
        <f t="shared" si="2"/>
        <v>14.651424999999996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2408</v>
      </c>
    </row>
    <row r="133" spans="3:19" x14ac:dyDescent="0.25">
      <c r="C133" s="137">
        <v>45254</v>
      </c>
      <c r="D133" s="138">
        <v>93.204999999999998</v>
      </c>
      <c r="E133" s="139">
        <v>13.18</v>
      </c>
      <c r="F133" s="140">
        <f t="shared" si="3"/>
        <v>12.679599999999999</v>
      </c>
      <c r="G133" s="140">
        <f t="shared" si="2"/>
        <v>14.668524999999997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2420</v>
      </c>
    </row>
    <row r="134" spans="3:19" x14ac:dyDescent="0.25">
      <c r="C134" s="137">
        <v>45253</v>
      </c>
      <c r="D134" s="138">
        <v>473.702</v>
      </c>
      <c r="E134" s="139">
        <v>13.16</v>
      </c>
      <c r="F134" s="140">
        <f t="shared" si="3"/>
        <v>12.697199999999999</v>
      </c>
      <c r="G134" s="140">
        <f t="shared" si="2"/>
        <v>14.686649999999995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2438</v>
      </c>
    </row>
    <row r="135" spans="3:19" x14ac:dyDescent="0.25">
      <c r="C135" s="137">
        <v>45252</v>
      </c>
      <c r="D135" s="138">
        <v>235.90799999999999</v>
      </c>
      <c r="E135" s="139">
        <v>13.25</v>
      </c>
      <c r="F135" s="140">
        <f t="shared" si="3"/>
        <v>12.7128</v>
      </c>
      <c r="G135" s="140">
        <f t="shared" ref="G135:G198" si="4">IF($E135="","",IF(COUNT($E135:$E334)=200,AVERAGE($E135:$E334),NA()))</f>
        <v>14.704499999999996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2458</v>
      </c>
    </row>
    <row r="136" spans="3:19" x14ac:dyDescent="0.25">
      <c r="C136" s="137">
        <v>45251</v>
      </c>
      <c r="D136" s="138">
        <v>145.07400000000001</v>
      </c>
      <c r="E136" s="139">
        <v>13.02</v>
      </c>
      <c r="F136" s="140">
        <f t="shared" ref="F136:F199" si="5">IF($E136="","",IF(COUNT($E136:$E185)=50,AVERAGE($E136:$E185),NA()))</f>
        <v>12.724600000000001</v>
      </c>
      <c r="G136" s="140">
        <f t="shared" si="4"/>
        <v>14.721599999999997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2448</v>
      </c>
    </row>
    <row r="137" spans="3:19" x14ac:dyDescent="0.25">
      <c r="C137" s="137">
        <v>45250</v>
      </c>
      <c r="D137" s="138">
        <v>181.32900000000001</v>
      </c>
      <c r="E137" s="139">
        <v>13.2</v>
      </c>
      <c r="F137" s="140">
        <f t="shared" si="5"/>
        <v>12.744400000000002</v>
      </c>
      <c r="G137" s="140">
        <f t="shared" si="4"/>
        <v>14.739724999999998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2428</v>
      </c>
    </row>
    <row r="138" spans="3:19" x14ac:dyDescent="0.25">
      <c r="C138" s="137">
        <v>45247</v>
      </c>
      <c r="D138" s="138">
        <v>440.52800000000002</v>
      </c>
      <c r="E138" s="139">
        <v>13.19</v>
      </c>
      <c r="F138" s="140">
        <f t="shared" si="5"/>
        <v>12.7584</v>
      </c>
      <c r="G138" s="140">
        <f t="shared" si="4"/>
        <v>14.758149999999999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2374</v>
      </c>
    </row>
    <row r="139" spans="3:19" x14ac:dyDescent="0.25">
      <c r="C139" s="137">
        <v>45246</v>
      </c>
      <c r="D139" s="138">
        <v>243.31800000000001</v>
      </c>
      <c r="E139" s="139">
        <v>12.87</v>
      </c>
      <c r="F139" s="140">
        <f t="shared" si="5"/>
        <v>12.771000000000001</v>
      </c>
      <c r="G139" s="140">
        <f t="shared" si="4"/>
        <v>14.775874999999999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2394</v>
      </c>
    </row>
    <row r="140" spans="3:19" x14ac:dyDescent="0.25">
      <c r="C140" s="137">
        <v>45245</v>
      </c>
      <c r="D140" s="138">
        <v>394.76799999999997</v>
      </c>
      <c r="E140" s="139">
        <v>13.53</v>
      </c>
      <c r="F140" s="140">
        <f t="shared" si="5"/>
        <v>12.792600000000004</v>
      </c>
      <c r="G140" s="140">
        <f t="shared" si="4"/>
        <v>14.793050000000001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2388</v>
      </c>
    </row>
    <row r="141" spans="3:19" x14ac:dyDescent="0.25">
      <c r="C141" s="137">
        <v>45244</v>
      </c>
      <c r="D141" s="138">
        <v>306.58</v>
      </c>
      <c r="E141" s="139">
        <v>13.18</v>
      </c>
      <c r="F141" s="140">
        <f t="shared" si="5"/>
        <v>12.800000000000004</v>
      </c>
      <c r="G141" s="140">
        <f t="shared" si="4"/>
        <v>14.805174999999998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2458</v>
      </c>
    </row>
    <row r="142" spans="3:19" x14ac:dyDescent="0.25">
      <c r="C142" s="137">
        <v>45243</v>
      </c>
      <c r="D142" s="138">
        <v>616.548</v>
      </c>
      <c r="E142" s="139">
        <v>12.47</v>
      </c>
      <c r="F142" s="140">
        <f t="shared" si="5"/>
        <v>12.833200000000003</v>
      </c>
      <c r="G142" s="140">
        <f t="shared" si="4"/>
        <v>14.819175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2472</v>
      </c>
    </row>
    <row r="143" spans="3:19" x14ac:dyDescent="0.25">
      <c r="C143" s="137">
        <v>45240</v>
      </c>
      <c r="D143" s="138">
        <v>410.33499999999998</v>
      </c>
      <c r="E143" s="139">
        <v>12.4</v>
      </c>
      <c r="F143" s="140">
        <f t="shared" si="5"/>
        <v>12.880000000000003</v>
      </c>
      <c r="G143" s="140">
        <f t="shared" si="4"/>
        <v>14.836550000000003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2422</v>
      </c>
    </row>
    <row r="144" spans="3:19" x14ac:dyDescent="0.25">
      <c r="C144" s="137">
        <v>45239</v>
      </c>
      <c r="D144" s="138">
        <v>504.9</v>
      </c>
      <c r="E144" s="139">
        <v>12.49</v>
      </c>
      <c r="F144" s="140">
        <f t="shared" si="5"/>
        <v>12.9274</v>
      </c>
      <c r="G144" s="140">
        <f t="shared" si="4"/>
        <v>14.85275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2430</v>
      </c>
    </row>
    <row r="145" spans="3:19" x14ac:dyDescent="0.25">
      <c r="C145" s="137">
        <v>45238</v>
      </c>
      <c r="D145" s="138">
        <v>374.82400000000001</v>
      </c>
      <c r="E145" s="139">
        <v>11.89</v>
      </c>
      <c r="F145" s="140">
        <f t="shared" si="5"/>
        <v>12.970999999999998</v>
      </c>
      <c r="G145" s="140">
        <f t="shared" si="4"/>
        <v>14.869975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2416</v>
      </c>
    </row>
    <row r="146" spans="3:19" x14ac:dyDescent="0.25">
      <c r="C146" s="137">
        <v>45237</v>
      </c>
      <c r="D146" s="138">
        <v>382.57</v>
      </c>
      <c r="E146" s="139">
        <v>11.95</v>
      </c>
      <c r="F146" s="140">
        <f t="shared" si="5"/>
        <v>13.025599999999999</v>
      </c>
      <c r="G146" s="140">
        <f t="shared" si="4"/>
        <v>14.889700000000003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2510</v>
      </c>
    </row>
    <row r="147" spans="3:19" x14ac:dyDescent="0.25">
      <c r="C147" s="137">
        <v>45236</v>
      </c>
      <c r="D147" s="138">
        <v>493.85300000000001</v>
      </c>
      <c r="E147" s="139">
        <v>11.76</v>
      </c>
      <c r="F147" s="140">
        <f t="shared" si="5"/>
        <v>13.0786</v>
      </c>
      <c r="G147" s="140">
        <f t="shared" si="4"/>
        <v>14.909350000000002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2574</v>
      </c>
    </row>
    <row r="148" spans="3:19" x14ac:dyDescent="0.25">
      <c r="C148" s="137">
        <v>45233</v>
      </c>
      <c r="D148" s="138">
        <v>255.858</v>
      </c>
      <c r="E148" s="139">
        <v>12.06</v>
      </c>
      <c r="F148" s="140">
        <f t="shared" si="5"/>
        <v>13.128</v>
      </c>
      <c r="G148" s="140">
        <f t="shared" si="4"/>
        <v>14.929975000000006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2572</v>
      </c>
    </row>
    <row r="149" spans="3:19" x14ac:dyDescent="0.25">
      <c r="C149" s="137">
        <v>45232</v>
      </c>
      <c r="D149" s="138">
        <v>342.66399999999999</v>
      </c>
      <c r="E149" s="139">
        <v>11.82</v>
      </c>
      <c r="F149" s="140">
        <f t="shared" si="5"/>
        <v>13.177999999999997</v>
      </c>
      <c r="G149" s="140">
        <f t="shared" si="4"/>
        <v>14.946625000000004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2566</v>
      </c>
    </row>
    <row r="150" spans="3:19" x14ac:dyDescent="0.25">
      <c r="C150" s="137">
        <v>45231</v>
      </c>
      <c r="D150" s="138">
        <v>173.315</v>
      </c>
      <c r="E150" s="139">
        <v>11.61</v>
      </c>
      <c r="F150" s="140">
        <f t="shared" si="5"/>
        <v>13.231599999999997</v>
      </c>
      <c r="G150" s="140">
        <f t="shared" si="4"/>
        <v>14.966025000000002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2600</v>
      </c>
    </row>
    <row r="151" spans="3:19" x14ac:dyDescent="0.25">
      <c r="C151" s="137">
        <v>45230</v>
      </c>
      <c r="D151" s="138">
        <v>272.35899999999998</v>
      </c>
      <c r="E151" s="139">
        <v>11.6</v>
      </c>
      <c r="F151" s="140">
        <f t="shared" si="5"/>
        <v>13.283399999999997</v>
      </c>
      <c r="G151" s="140">
        <f t="shared" si="4"/>
        <v>14.988825000000002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2628</v>
      </c>
    </row>
    <row r="152" spans="3:19" x14ac:dyDescent="0.25">
      <c r="C152" s="137">
        <v>45229</v>
      </c>
      <c r="D152" s="138">
        <v>321.87</v>
      </c>
      <c r="E152" s="139">
        <v>11.91</v>
      </c>
      <c r="F152" s="140">
        <f t="shared" si="5"/>
        <v>13.330799999999996</v>
      </c>
      <c r="G152" s="140">
        <f t="shared" si="4"/>
        <v>15.012200000000002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2604</v>
      </c>
    </row>
    <row r="153" spans="3:19" x14ac:dyDescent="0.25">
      <c r="C153" s="137">
        <v>45226</v>
      </c>
      <c r="D153" s="138">
        <v>421.678</v>
      </c>
      <c r="E153" s="139">
        <v>11.69</v>
      </c>
      <c r="F153" s="140">
        <f t="shared" si="5"/>
        <v>13.368599999999997</v>
      </c>
      <c r="G153" s="140">
        <f t="shared" si="4"/>
        <v>15.032775000000004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2610</v>
      </c>
    </row>
    <row r="154" spans="3:19" x14ac:dyDescent="0.25">
      <c r="C154" s="137">
        <v>45225</v>
      </c>
      <c r="D154" s="138">
        <v>301.10399999999998</v>
      </c>
      <c r="E154" s="139">
        <v>11.77</v>
      </c>
      <c r="F154" s="140">
        <f t="shared" si="5"/>
        <v>13.413799999999997</v>
      </c>
      <c r="G154" s="140">
        <f t="shared" si="4"/>
        <v>15.052825000000002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2654</v>
      </c>
    </row>
    <row r="155" spans="3:19" x14ac:dyDescent="0.25">
      <c r="C155" s="137">
        <v>45224</v>
      </c>
      <c r="D155" s="138">
        <v>191.96600000000001</v>
      </c>
      <c r="E155" s="139">
        <v>11.96</v>
      </c>
      <c r="F155" s="140">
        <f t="shared" si="5"/>
        <v>13.4634</v>
      </c>
      <c r="G155" s="140">
        <f t="shared" si="4"/>
        <v>15.072700000000003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2626</v>
      </c>
    </row>
    <row r="156" spans="3:19" x14ac:dyDescent="0.25">
      <c r="C156" s="137">
        <v>45223</v>
      </c>
      <c r="D156" s="138">
        <v>104.303</v>
      </c>
      <c r="E156" s="139">
        <v>12.21</v>
      </c>
      <c r="F156" s="140">
        <f t="shared" si="5"/>
        <v>13.5106</v>
      </c>
      <c r="G156" s="140">
        <f t="shared" si="4"/>
        <v>15.091849999999999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2600</v>
      </c>
    </row>
    <row r="157" spans="3:19" x14ac:dyDescent="0.25">
      <c r="C157" s="137">
        <v>45222</v>
      </c>
      <c r="D157" s="138">
        <v>157.953</v>
      </c>
      <c r="E157" s="139">
        <v>12.2</v>
      </c>
      <c r="F157" s="140">
        <f t="shared" si="5"/>
        <v>13.553999999999998</v>
      </c>
      <c r="G157" s="140">
        <f t="shared" si="4"/>
        <v>15.109124999999999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2624</v>
      </c>
    </row>
    <row r="158" spans="3:19" x14ac:dyDescent="0.25">
      <c r="C158" s="137">
        <v>45219</v>
      </c>
      <c r="D158" s="138">
        <v>172.929</v>
      </c>
      <c r="E158" s="139">
        <v>12.05</v>
      </c>
      <c r="F158" s="140">
        <f t="shared" si="5"/>
        <v>13.598199999999999</v>
      </c>
      <c r="G158" s="140">
        <f t="shared" si="4"/>
        <v>15.127049999999999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2604</v>
      </c>
    </row>
    <row r="159" spans="3:19" x14ac:dyDescent="0.25">
      <c r="C159" s="137">
        <v>45218</v>
      </c>
      <c r="D159" s="138">
        <v>201.90799999999999</v>
      </c>
      <c r="E159" s="139">
        <v>12.15</v>
      </c>
      <c r="F159" s="140">
        <f t="shared" si="5"/>
        <v>13.6496</v>
      </c>
      <c r="G159" s="140">
        <f t="shared" si="4"/>
        <v>15.145499999999997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2588</v>
      </c>
    </row>
    <row r="160" spans="3:19" x14ac:dyDescent="0.25">
      <c r="C160" s="137">
        <v>45217</v>
      </c>
      <c r="D160" s="138">
        <v>189.43700000000001</v>
      </c>
      <c r="E160" s="139">
        <v>12.41</v>
      </c>
      <c r="F160" s="140">
        <f t="shared" si="5"/>
        <v>13.698399999999999</v>
      </c>
      <c r="G160" s="140">
        <f t="shared" si="4"/>
        <v>15.162424999999999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2608</v>
      </c>
    </row>
    <row r="161" spans="3:19" x14ac:dyDescent="0.25">
      <c r="C161" s="137">
        <v>45216</v>
      </c>
      <c r="D161" s="138">
        <v>257.46499999999997</v>
      </c>
      <c r="E161" s="139">
        <v>12.57</v>
      </c>
      <c r="F161" s="140">
        <f t="shared" si="5"/>
        <v>13.738399999999999</v>
      </c>
      <c r="G161" s="140">
        <f t="shared" si="4"/>
        <v>15.176174999999999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2618</v>
      </c>
    </row>
    <row r="162" spans="3:19" x14ac:dyDescent="0.25">
      <c r="C162" s="137">
        <v>45215</v>
      </c>
      <c r="D162" s="138">
        <v>253.77699999999999</v>
      </c>
      <c r="E162" s="139">
        <v>12.48</v>
      </c>
      <c r="F162" s="140">
        <f t="shared" si="5"/>
        <v>13.777000000000001</v>
      </c>
      <c r="G162" s="140">
        <f t="shared" si="4"/>
        <v>15.187549999999998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2528</v>
      </c>
    </row>
    <row r="163" spans="3:19" x14ac:dyDescent="0.25">
      <c r="C163" s="137">
        <v>45212</v>
      </c>
      <c r="D163" s="138">
        <v>293.30399999999997</v>
      </c>
      <c r="E163" s="139">
        <v>12.22</v>
      </c>
      <c r="F163" s="140">
        <f t="shared" si="5"/>
        <v>13.818199999999999</v>
      </c>
      <c r="G163" s="140">
        <f t="shared" si="4"/>
        <v>15.199149999999999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2478</v>
      </c>
    </row>
    <row r="164" spans="3:19" x14ac:dyDescent="0.25">
      <c r="C164" s="137">
        <v>45211</v>
      </c>
      <c r="D164" s="138">
        <v>171.57900000000001</v>
      </c>
      <c r="E164" s="139">
        <v>12.48</v>
      </c>
      <c r="F164" s="140">
        <f t="shared" si="5"/>
        <v>13.863599999999996</v>
      </c>
      <c r="G164" s="140">
        <f t="shared" si="4"/>
        <v>15.212624999999997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2492</v>
      </c>
    </row>
    <row r="165" spans="3:19" x14ac:dyDescent="0.25">
      <c r="C165" s="137">
        <v>45210</v>
      </c>
      <c r="D165" s="138">
        <v>320.35000000000002</v>
      </c>
      <c r="E165" s="139">
        <v>12.51</v>
      </c>
      <c r="F165" s="140">
        <f t="shared" si="5"/>
        <v>13.904199999999998</v>
      </c>
      <c r="G165" s="140">
        <f t="shared" si="4"/>
        <v>15.224124999999999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2528</v>
      </c>
    </row>
    <row r="166" spans="3:19" x14ac:dyDescent="0.25">
      <c r="C166" s="137">
        <v>45209</v>
      </c>
      <c r="D166" s="138">
        <v>1268.0029999999999</v>
      </c>
      <c r="E166" s="139">
        <v>12.81</v>
      </c>
      <c r="F166" s="140">
        <f t="shared" si="5"/>
        <v>13.954599999999997</v>
      </c>
      <c r="G166" s="140">
        <f t="shared" si="4"/>
        <v>15.236449999999998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2514</v>
      </c>
    </row>
    <row r="167" spans="3:19" x14ac:dyDescent="0.25">
      <c r="C167" s="137">
        <v>45208</v>
      </c>
      <c r="D167" s="138">
        <v>295.71499999999997</v>
      </c>
      <c r="E167" s="139">
        <v>12.42</v>
      </c>
      <c r="F167" s="140">
        <f t="shared" si="5"/>
        <v>13.996999999999998</v>
      </c>
      <c r="G167" s="140">
        <f t="shared" si="4"/>
        <v>15.246749999999997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2528</v>
      </c>
    </row>
    <row r="168" spans="3:19" x14ac:dyDescent="0.25">
      <c r="C168" s="137">
        <v>45205</v>
      </c>
      <c r="D168" s="138">
        <v>348.00400000000002</v>
      </c>
      <c r="E168" s="139">
        <v>12.78</v>
      </c>
      <c r="F168" s="140">
        <f t="shared" si="5"/>
        <v>14.049199999999999</v>
      </c>
      <c r="G168" s="140">
        <f t="shared" si="4"/>
        <v>15.256499999999999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2568</v>
      </c>
    </row>
    <row r="169" spans="3:19" x14ac:dyDescent="0.25">
      <c r="C169" s="137">
        <v>45204</v>
      </c>
      <c r="D169" s="138">
        <v>268.48599999999999</v>
      </c>
      <c r="E169" s="139">
        <v>12.56</v>
      </c>
      <c r="F169" s="140">
        <f t="shared" si="5"/>
        <v>14.094999999999997</v>
      </c>
      <c r="G169" s="140">
        <f t="shared" si="4"/>
        <v>15.265749999999999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2548</v>
      </c>
    </row>
    <row r="170" spans="3:19" x14ac:dyDescent="0.25">
      <c r="C170" s="137">
        <v>45203</v>
      </c>
      <c r="D170" s="138">
        <v>598.92700000000002</v>
      </c>
      <c r="E170" s="139">
        <v>12.43</v>
      </c>
      <c r="F170" s="140">
        <f t="shared" si="5"/>
        <v>14.145199999999999</v>
      </c>
      <c r="G170" s="140">
        <f t="shared" si="4"/>
        <v>15.275824999999998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2540</v>
      </c>
    </row>
    <row r="171" spans="3:19" x14ac:dyDescent="0.25">
      <c r="C171" s="137">
        <v>45202</v>
      </c>
      <c r="D171" s="138">
        <v>372.12599999999998</v>
      </c>
      <c r="E171" s="139">
        <v>12.79</v>
      </c>
      <c r="F171" s="140">
        <f t="shared" si="5"/>
        <v>14.196</v>
      </c>
      <c r="G171" s="140">
        <f t="shared" si="4"/>
        <v>15.288699999999997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2520</v>
      </c>
    </row>
    <row r="172" spans="3:19" x14ac:dyDescent="0.25">
      <c r="C172" s="137">
        <v>45201</v>
      </c>
      <c r="D172" s="138">
        <v>329.20499999999998</v>
      </c>
      <c r="E172" s="139">
        <v>13.27</v>
      </c>
      <c r="F172" s="140">
        <f t="shared" si="5"/>
        <v>14.240599999999999</v>
      </c>
      <c r="G172" s="140">
        <f t="shared" si="4"/>
        <v>15.301624999999996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2512</v>
      </c>
    </row>
    <row r="173" spans="3:19" x14ac:dyDescent="0.25">
      <c r="C173" s="137">
        <v>45198</v>
      </c>
      <c r="D173" s="138">
        <v>297.69</v>
      </c>
      <c r="E173" s="139">
        <v>13.44</v>
      </c>
      <c r="F173" s="140">
        <f t="shared" si="5"/>
        <v>14.277000000000001</v>
      </c>
      <c r="G173" s="140">
        <f t="shared" si="4"/>
        <v>15.310774999999996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2542</v>
      </c>
    </row>
    <row r="174" spans="3:19" x14ac:dyDescent="0.25">
      <c r="C174" s="137">
        <v>45197</v>
      </c>
      <c r="D174" s="138">
        <v>413.16899999999998</v>
      </c>
      <c r="E174" s="139">
        <v>13.3</v>
      </c>
      <c r="F174" s="140">
        <f t="shared" si="5"/>
        <v>14.313200000000002</v>
      </c>
      <c r="G174" s="140">
        <f t="shared" si="4"/>
        <v>15.316449999999993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2462</v>
      </c>
    </row>
    <row r="175" spans="3:19" x14ac:dyDescent="0.25">
      <c r="C175" s="137">
        <v>45196</v>
      </c>
      <c r="D175" s="138">
        <v>333.83699999999999</v>
      </c>
      <c r="E175" s="139">
        <v>13.41</v>
      </c>
      <c r="F175" s="140">
        <f t="shared" si="5"/>
        <v>14.357000000000003</v>
      </c>
      <c r="G175" s="140">
        <f t="shared" si="4"/>
        <v>15.322274999999996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2456</v>
      </c>
    </row>
    <row r="176" spans="3:19" x14ac:dyDescent="0.25">
      <c r="C176" s="137">
        <v>45195</v>
      </c>
      <c r="D176" s="138">
        <v>237.45500000000001</v>
      </c>
      <c r="E176" s="139">
        <v>13.63</v>
      </c>
      <c r="F176" s="140">
        <f t="shared" si="5"/>
        <v>14.391800000000003</v>
      </c>
      <c r="G176" s="140">
        <f t="shared" si="4"/>
        <v>15.325874999999995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2404</v>
      </c>
    </row>
    <row r="177" spans="3:19" x14ac:dyDescent="0.25">
      <c r="C177" s="137">
        <v>45194</v>
      </c>
      <c r="D177" s="138">
        <v>338.56599999999997</v>
      </c>
      <c r="E177" s="139">
        <v>13.65</v>
      </c>
      <c r="F177" s="140">
        <f t="shared" si="5"/>
        <v>14.420199999999999</v>
      </c>
      <c r="G177" s="140">
        <f t="shared" si="4"/>
        <v>15.330074999999995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2386</v>
      </c>
    </row>
    <row r="178" spans="3:19" x14ac:dyDescent="0.25">
      <c r="C178" s="137">
        <v>45191</v>
      </c>
      <c r="D178" s="138">
        <v>160.49799999999999</v>
      </c>
      <c r="E178" s="139">
        <v>13.69</v>
      </c>
      <c r="F178" s="140">
        <f t="shared" si="5"/>
        <v>14.447600000000001</v>
      </c>
      <c r="G178" s="140">
        <f t="shared" si="4"/>
        <v>15.335074999999994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2392</v>
      </c>
    </row>
    <row r="179" spans="3:19" x14ac:dyDescent="0.25">
      <c r="C179" s="137">
        <v>45190</v>
      </c>
      <c r="D179" s="138">
        <v>181.3</v>
      </c>
      <c r="E179" s="139">
        <v>13.75</v>
      </c>
      <c r="F179" s="140">
        <f t="shared" si="5"/>
        <v>14.475</v>
      </c>
      <c r="G179" s="140">
        <f t="shared" si="4"/>
        <v>15.339274999999997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2406</v>
      </c>
    </row>
    <row r="180" spans="3:19" x14ac:dyDescent="0.25">
      <c r="C180" s="137">
        <v>45189</v>
      </c>
      <c r="D180" s="138">
        <v>164.13800000000001</v>
      </c>
      <c r="E180" s="139">
        <v>13.81</v>
      </c>
      <c r="F180" s="140">
        <f t="shared" si="5"/>
        <v>14.500999999999999</v>
      </c>
      <c r="G180" s="140">
        <f t="shared" si="4"/>
        <v>15.342649999999997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2430</v>
      </c>
    </row>
    <row r="181" spans="3:19" x14ac:dyDescent="0.25">
      <c r="C181" s="137">
        <v>45188</v>
      </c>
      <c r="D181" s="138">
        <v>202.66300000000001</v>
      </c>
      <c r="E181" s="139">
        <v>13.56</v>
      </c>
      <c r="F181" s="140">
        <f t="shared" si="5"/>
        <v>14.521599999999999</v>
      </c>
      <c r="G181" s="140">
        <f t="shared" si="4"/>
        <v>15.343949999999998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2458</v>
      </c>
    </row>
    <row r="182" spans="3:19" x14ac:dyDescent="0.25">
      <c r="C182" s="137">
        <v>45187</v>
      </c>
      <c r="D182" s="138">
        <v>262.62200000000001</v>
      </c>
      <c r="E182" s="139">
        <v>13.44</v>
      </c>
      <c r="F182" s="140">
        <f t="shared" si="5"/>
        <v>14.546800000000003</v>
      </c>
      <c r="G182" s="140">
        <f t="shared" si="4"/>
        <v>15.346799999999998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2458</v>
      </c>
    </row>
    <row r="183" spans="3:19" x14ac:dyDescent="0.25">
      <c r="C183" s="137">
        <v>45184</v>
      </c>
      <c r="D183" s="138">
        <v>783.53899999999999</v>
      </c>
      <c r="E183" s="139">
        <v>14.06</v>
      </c>
      <c r="F183" s="140">
        <f t="shared" si="5"/>
        <v>14.572000000000001</v>
      </c>
      <c r="G183" s="140">
        <f t="shared" si="4"/>
        <v>15.349824999999999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2390</v>
      </c>
    </row>
    <row r="184" spans="3:19" x14ac:dyDescent="0.25">
      <c r="C184" s="137">
        <v>45183</v>
      </c>
      <c r="D184" s="138">
        <v>775.20799999999997</v>
      </c>
      <c r="E184" s="139">
        <v>13.94</v>
      </c>
      <c r="F184" s="140">
        <f t="shared" si="5"/>
        <v>14.5846</v>
      </c>
      <c r="G184" s="140">
        <f t="shared" si="4"/>
        <v>15.349374999999998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2404</v>
      </c>
    </row>
    <row r="185" spans="3:19" x14ac:dyDescent="0.25">
      <c r="C185" s="137">
        <v>45182</v>
      </c>
      <c r="D185" s="138">
        <v>323.06200000000001</v>
      </c>
      <c r="E185" s="139">
        <v>13.84</v>
      </c>
      <c r="F185" s="140">
        <f t="shared" si="5"/>
        <v>14.610999999999999</v>
      </c>
      <c r="G185" s="140">
        <f t="shared" si="4"/>
        <v>15.349099999999998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2414</v>
      </c>
    </row>
    <row r="186" spans="3:19" x14ac:dyDescent="0.25">
      <c r="C186" s="137">
        <v>45181</v>
      </c>
      <c r="D186" s="138">
        <v>411.25</v>
      </c>
      <c r="E186" s="139">
        <v>14.01</v>
      </c>
      <c r="F186" s="140">
        <f t="shared" si="5"/>
        <v>14.643800000000001</v>
      </c>
      <c r="G186" s="140">
        <f t="shared" si="4"/>
        <v>15.349499999999999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2468</v>
      </c>
    </row>
    <row r="187" spans="3:19" x14ac:dyDescent="0.25">
      <c r="C187" s="137">
        <v>45180</v>
      </c>
      <c r="D187" s="138">
        <v>150.58500000000001</v>
      </c>
      <c r="E187" s="139">
        <v>13.9</v>
      </c>
      <c r="F187" s="140">
        <f t="shared" si="5"/>
        <v>14.671199999999999</v>
      </c>
      <c r="G187" s="140">
        <f t="shared" si="4"/>
        <v>15.348849999999997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2410</v>
      </c>
    </row>
    <row r="188" spans="3:19" x14ac:dyDescent="0.25">
      <c r="C188" s="137">
        <v>45177</v>
      </c>
      <c r="D188" s="138">
        <v>257.00400000000002</v>
      </c>
      <c r="E188" s="139">
        <v>13.82</v>
      </c>
      <c r="F188" s="140">
        <f t="shared" si="5"/>
        <v>14.7028</v>
      </c>
      <c r="G188" s="140">
        <f t="shared" si="4"/>
        <v>15.349199999999996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2420</v>
      </c>
    </row>
    <row r="189" spans="3:19" x14ac:dyDescent="0.25">
      <c r="C189" s="137">
        <v>45176</v>
      </c>
      <c r="D189" s="138">
        <v>604.52599999999995</v>
      </c>
      <c r="E189" s="139">
        <v>13.95</v>
      </c>
      <c r="F189" s="140">
        <f t="shared" si="5"/>
        <v>14.736599999999999</v>
      </c>
      <c r="G189" s="140">
        <f t="shared" si="4"/>
        <v>15.348324999999996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2416</v>
      </c>
    </row>
    <row r="190" spans="3:19" x14ac:dyDescent="0.25">
      <c r="C190" s="137">
        <v>45175</v>
      </c>
      <c r="D190" s="138">
        <v>1027.9359999999999</v>
      </c>
      <c r="E190" s="139">
        <v>13.9</v>
      </c>
      <c r="F190" s="140">
        <f t="shared" si="5"/>
        <v>14.7676</v>
      </c>
      <c r="G190" s="140">
        <f t="shared" si="4"/>
        <v>15.347624999999995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2384</v>
      </c>
    </row>
    <row r="191" spans="3:19" x14ac:dyDescent="0.25">
      <c r="C191" s="137">
        <v>45174</v>
      </c>
      <c r="D191" s="138">
        <v>171.303</v>
      </c>
      <c r="E191" s="139">
        <v>14.84</v>
      </c>
      <c r="F191" s="140">
        <f t="shared" si="5"/>
        <v>14.7918</v>
      </c>
      <c r="G191" s="140">
        <f t="shared" si="4"/>
        <v>15.346399999999994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2372</v>
      </c>
    </row>
    <row r="192" spans="3:19" x14ac:dyDescent="0.25">
      <c r="C192" s="137">
        <v>45173</v>
      </c>
      <c r="D192" s="138">
        <v>186</v>
      </c>
      <c r="E192" s="139">
        <v>14.81</v>
      </c>
      <c r="F192" s="140">
        <f t="shared" si="5"/>
        <v>14.796199999999999</v>
      </c>
      <c r="G192" s="140">
        <f t="shared" si="4"/>
        <v>15.340774999999994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2380</v>
      </c>
    </row>
    <row r="193" spans="3:19" x14ac:dyDescent="0.25">
      <c r="C193" s="137">
        <v>45170</v>
      </c>
      <c r="D193" s="138">
        <v>198.77099999999999</v>
      </c>
      <c r="E193" s="139">
        <v>14.77</v>
      </c>
      <c r="F193" s="140">
        <f t="shared" si="5"/>
        <v>14.8034</v>
      </c>
      <c r="G193" s="140">
        <f t="shared" si="4"/>
        <v>15.337274999999995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2400</v>
      </c>
    </row>
    <row r="194" spans="3:19" x14ac:dyDescent="0.25">
      <c r="C194" s="137">
        <v>45169</v>
      </c>
      <c r="D194" s="138">
        <v>270.38</v>
      </c>
      <c r="E194" s="139">
        <v>14.67</v>
      </c>
      <c r="F194" s="140">
        <f t="shared" si="5"/>
        <v>14.818599999999998</v>
      </c>
      <c r="G194" s="140">
        <f t="shared" si="4"/>
        <v>15.334224999999995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2280</v>
      </c>
    </row>
    <row r="195" spans="3:19" x14ac:dyDescent="0.25">
      <c r="C195" s="137">
        <v>45168</v>
      </c>
      <c r="D195" s="138">
        <v>329.43099999999998</v>
      </c>
      <c r="E195" s="139">
        <v>14.62</v>
      </c>
      <c r="F195" s="140">
        <f t="shared" si="5"/>
        <v>14.8398</v>
      </c>
      <c r="G195" s="140">
        <f t="shared" si="4"/>
        <v>15.329724999999996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2200</v>
      </c>
    </row>
    <row r="196" spans="3:19" x14ac:dyDescent="0.25">
      <c r="C196" s="137">
        <v>45167</v>
      </c>
      <c r="D196" s="138">
        <v>314.49299999999999</v>
      </c>
      <c r="E196" s="139">
        <v>14.6</v>
      </c>
      <c r="F196" s="140">
        <f t="shared" si="5"/>
        <v>14.870999999999999</v>
      </c>
      <c r="G196" s="140">
        <f t="shared" si="4"/>
        <v>15.324274999999998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2120</v>
      </c>
    </row>
    <row r="197" spans="3:19" x14ac:dyDescent="0.25">
      <c r="C197" s="137">
        <v>45163</v>
      </c>
      <c r="D197" s="138">
        <v>181.876</v>
      </c>
      <c r="E197" s="139">
        <v>14.23</v>
      </c>
      <c r="F197" s="140">
        <f t="shared" si="5"/>
        <v>14.900799999999998</v>
      </c>
      <c r="G197" s="140">
        <f t="shared" si="4"/>
        <v>15.315624999999997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2002</v>
      </c>
    </row>
    <row r="198" spans="3:19" x14ac:dyDescent="0.25">
      <c r="C198" s="137">
        <v>45162</v>
      </c>
      <c r="D198" s="138">
        <v>280.41000000000003</v>
      </c>
      <c r="E198" s="139">
        <v>14.56</v>
      </c>
      <c r="F198" s="140">
        <f t="shared" si="5"/>
        <v>14.941799999999995</v>
      </c>
      <c r="G198" s="140">
        <f t="shared" si="4"/>
        <v>15.309874999999995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1927</v>
      </c>
    </row>
    <row r="199" spans="3:19" x14ac:dyDescent="0.25">
      <c r="C199" s="137">
        <v>45161</v>
      </c>
      <c r="D199" s="138">
        <v>186.63200000000001</v>
      </c>
      <c r="E199" s="139">
        <v>14.5</v>
      </c>
      <c r="F199" s="140">
        <f t="shared" si="5"/>
        <v>14.977399999999996</v>
      </c>
      <c r="G199" s="140">
        <f t="shared" ref="G199:G262" si="6">IF($E199="","",IF(COUNT($E199:$E398)=200,AVERAGE($E199:$E398),NA()))</f>
        <v>15.302299999999997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1893</v>
      </c>
    </row>
    <row r="200" spans="3:19" x14ac:dyDescent="0.25">
      <c r="C200" s="137">
        <v>45160</v>
      </c>
      <c r="D200" s="138">
        <v>262.05900000000003</v>
      </c>
      <c r="E200" s="139">
        <v>14.2</v>
      </c>
      <c r="F200" s="140">
        <f t="shared" ref="F200:F263" si="7">IF($E200="","",IF(COUNT($E200:$E249)=50,AVERAGE($E200:$E249),NA()))</f>
        <v>15.014999999999997</v>
      </c>
      <c r="G200" s="140">
        <f t="shared" si="6"/>
        <v>15.295199999999998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1952</v>
      </c>
    </row>
    <row r="201" spans="3:19" x14ac:dyDescent="0.25">
      <c r="C201" s="137">
        <v>45159</v>
      </c>
      <c r="D201" s="138">
        <v>264.99900000000002</v>
      </c>
      <c r="E201" s="139">
        <v>13.97</v>
      </c>
      <c r="F201" s="140">
        <f t="shared" si="7"/>
        <v>15.060199999999998</v>
      </c>
      <c r="G201" s="140">
        <f t="shared" si="6"/>
        <v>15.287074999999994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1931</v>
      </c>
    </row>
    <row r="202" spans="3:19" x14ac:dyDescent="0.25">
      <c r="C202" s="137">
        <v>45156</v>
      </c>
      <c r="D202" s="138">
        <v>208.94200000000001</v>
      </c>
      <c r="E202" s="139">
        <v>13.8</v>
      </c>
      <c r="F202" s="140">
        <f t="shared" si="7"/>
        <v>15.106199999999999</v>
      </c>
      <c r="G202" s="140">
        <f t="shared" si="6"/>
        <v>15.279824999999995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1850</v>
      </c>
    </row>
    <row r="203" spans="3:19" x14ac:dyDescent="0.25">
      <c r="C203" s="137">
        <v>45155</v>
      </c>
      <c r="D203" s="138">
        <v>418.60599999999999</v>
      </c>
      <c r="E203" s="139">
        <v>13.95</v>
      </c>
      <c r="F203" s="140">
        <f t="shared" si="7"/>
        <v>15.153999999999996</v>
      </c>
      <c r="G203" s="140">
        <f t="shared" si="6"/>
        <v>15.271124999999994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1780</v>
      </c>
    </row>
    <row r="204" spans="3:19" x14ac:dyDescent="0.25">
      <c r="C204" s="137">
        <v>45154</v>
      </c>
      <c r="D204" s="138">
        <v>137.142</v>
      </c>
      <c r="E204" s="139">
        <v>14.25</v>
      </c>
      <c r="F204" s="140">
        <f t="shared" si="7"/>
        <v>15.196799999999998</v>
      </c>
      <c r="G204" s="140">
        <f t="shared" si="6"/>
        <v>15.260224999999997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1659</v>
      </c>
    </row>
    <row r="205" spans="3:19" x14ac:dyDescent="0.25">
      <c r="C205" s="137">
        <v>45153</v>
      </c>
      <c r="D205" s="138">
        <v>90.203000000000003</v>
      </c>
      <c r="E205" s="139">
        <v>14.32</v>
      </c>
      <c r="F205" s="140">
        <f t="shared" si="7"/>
        <v>15.232999999999997</v>
      </c>
      <c r="G205" s="140">
        <f t="shared" si="6"/>
        <v>15.246999999999998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1622</v>
      </c>
    </row>
    <row r="206" spans="3:19" x14ac:dyDescent="0.25">
      <c r="C206" s="137">
        <v>45152</v>
      </c>
      <c r="D206" s="138">
        <v>60.212000000000003</v>
      </c>
      <c r="E206" s="139">
        <v>14.38</v>
      </c>
      <c r="F206" s="140">
        <f t="shared" si="7"/>
        <v>15.267799999999996</v>
      </c>
      <c r="G206" s="140">
        <f t="shared" si="6"/>
        <v>15.234599999999999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1587</v>
      </c>
    </row>
    <row r="207" spans="3:19" x14ac:dyDescent="0.25">
      <c r="C207" s="137">
        <v>45149</v>
      </c>
      <c r="D207" s="138">
        <v>148.13900000000001</v>
      </c>
      <c r="E207" s="139">
        <v>14.41</v>
      </c>
      <c r="F207" s="140">
        <f t="shared" si="7"/>
        <v>15.300999999999997</v>
      </c>
      <c r="G207" s="140">
        <f t="shared" si="6"/>
        <v>15.221499999999999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1253</v>
      </c>
    </row>
    <row r="208" spans="3:19" x14ac:dyDescent="0.25">
      <c r="C208" s="137">
        <v>45148</v>
      </c>
      <c r="D208" s="138">
        <v>84.936999999999998</v>
      </c>
      <c r="E208" s="139">
        <v>14.62</v>
      </c>
      <c r="F208" s="140">
        <f t="shared" si="7"/>
        <v>15.341399999999997</v>
      </c>
      <c r="G208" s="140">
        <f t="shared" si="6"/>
        <v>15.207675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1119</v>
      </c>
    </row>
    <row r="209" spans="3:19" x14ac:dyDescent="0.25">
      <c r="C209" s="137">
        <v>45147</v>
      </c>
      <c r="D209" s="138">
        <v>150.39599999999999</v>
      </c>
      <c r="E209" s="139">
        <v>14.59</v>
      </c>
      <c r="F209" s="140">
        <f t="shared" si="7"/>
        <v>15.3682</v>
      </c>
      <c r="G209" s="140">
        <f t="shared" si="6"/>
        <v>15.191949999999999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1033</v>
      </c>
    </row>
    <row r="210" spans="3:19" x14ac:dyDescent="0.25">
      <c r="C210" s="137">
        <v>45146</v>
      </c>
      <c r="D210" s="138">
        <v>93.141000000000005</v>
      </c>
      <c r="E210" s="139">
        <v>14.41</v>
      </c>
      <c r="F210" s="140">
        <f t="shared" si="7"/>
        <v>15.3904</v>
      </c>
      <c r="G210" s="140">
        <f t="shared" si="6"/>
        <v>15.176499999999999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905.5</v>
      </c>
    </row>
    <row r="211" spans="3:19" x14ac:dyDescent="0.25">
      <c r="C211" s="137">
        <v>45145</v>
      </c>
      <c r="D211" s="138">
        <v>95.332999999999998</v>
      </c>
      <c r="E211" s="139">
        <v>14.5</v>
      </c>
      <c r="F211" s="140">
        <f t="shared" si="7"/>
        <v>15.4078</v>
      </c>
      <c r="G211" s="140">
        <f t="shared" si="6"/>
        <v>15.16385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743</v>
      </c>
    </row>
    <row r="212" spans="3:19" x14ac:dyDescent="0.25">
      <c r="C212" s="137">
        <v>45142</v>
      </c>
      <c r="D212" s="138">
        <v>567.72900000000004</v>
      </c>
      <c r="E212" s="139">
        <v>14.54</v>
      </c>
      <c r="F212" s="140">
        <f t="shared" si="7"/>
        <v>15.4222</v>
      </c>
      <c r="G212" s="140">
        <f t="shared" si="6"/>
        <v>15.151575000000001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700.5</v>
      </c>
    </row>
    <row r="213" spans="3:19" x14ac:dyDescent="0.25">
      <c r="C213" s="137">
        <v>45141</v>
      </c>
      <c r="D213" s="138">
        <v>81.819000000000003</v>
      </c>
      <c r="E213" s="139">
        <v>14.49</v>
      </c>
      <c r="F213" s="140">
        <f t="shared" si="7"/>
        <v>15.4476</v>
      </c>
      <c r="G213" s="140">
        <f t="shared" si="6"/>
        <v>15.139874999999996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945</v>
      </c>
    </row>
    <row r="214" spans="3:19" x14ac:dyDescent="0.25">
      <c r="C214" s="137">
        <v>45140</v>
      </c>
      <c r="D214" s="138">
        <v>261.96699999999998</v>
      </c>
      <c r="E214" s="139">
        <v>14.51</v>
      </c>
      <c r="F214" s="140">
        <f t="shared" si="7"/>
        <v>15.476399999999998</v>
      </c>
      <c r="G214" s="140">
        <f t="shared" si="6"/>
        <v>15.128674999999998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918</v>
      </c>
    </row>
    <row r="215" spans="3:19" x14ac:dyDescent="0.25">
      <c r="C215" s="137">
        <v>45139</v>
      </c>
      <c r="D215" s="138">
        <v>194.31100000000001</v>
      </c>
      <c r="E215" s="139">
        <v>15.03</v>
      </c>
      <c r="F215" s="140">
        <f t="shared" si="7"/>
        <v>15.517999999999999</v>
      </c>
      <c r="G215" s="140">
        <f t="shared" si="6"/>
        <v>15.115924999999997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941</v>
      </c>
    </row>
    <row r="216" spans="3:19" x14ac:dyDescent="0.25">
      <c r="C216" s="137">
        <v>45138</v>
      </c>
      <c r="D216" s="138">
        <v>136.49</v>
      </c>
      <c r="E216" s="139">
        <v>14.93</v>
      </c>
      <c r="F216" s="140">
        <f t="shared" si="7"/>
        <v>15.5474</v>
      </c>
      <c r="G216" s="140">
        <f t="shared" si="6"/>
        <v>15.099399999999997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1101</v>
      </c>
    </row>
    <row r="217" spans="3:19" x14ac:dyDescent="0.25">
      <c r="C217" s="137">
        <v>45135</v>
      </c>
      <c r="D217" s="138">
        <v>223.38399999999999</v>
      </c>
      <c r="E217" s="139">
        <v>15.03</v>
      </c>
      <c r="F217" s="140">
        <f t="shared" si="7"/>
        <v>15.578599999999996</v>
      </c>
      <c r="G217" s="140">
        <f t="shared" si="6"/>
        <v>15.081374999999996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1171</v>
      </c>
    </row>
    <row r="218" spans="3:19" x14ac:dyDescent="0.25">
      <c r="C218" s="137">
        <v>45134</v>
      </c>
      <c r="D218" s="138">
        <v>720.15200000000004</v>
      </c>
      <c r="E218" s="139">
        <v>15.07</v>
      </c>
      <c r="F218" s="140">
        <f t="shared" si="7"/>
        <v>15.610999999999997</v>
      </c>
      <c r="G218" s="140">
        <f t="shared" si="6"/>
        <v>15.065274999999994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1084</v>
      </c>
    </row>
    <row r="219" spans="3:19" x14ac:dyDescent="0.25">
      <c r="C219" s="137">
        <v>45133</v>
      </c>
      <c r="D219" s="138">
        <v>210.261</v>
      </c>
      <c r="E219" s="139">
        <v>15.07</v>
      </c>
      <c r="F219" s="140">
        <f t="shared" si="7"/>
        <v>15.638399999999997</v>
      </c>
      <c r="G219" s="140">
        <f t="shared" si="6"/>
        <v>15.049124999999997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1059</v>
      </c>
    </row>
    <row r="220" spans="3:19" x14ac:dyDescent="0.25">
      <c r="C220" s="137">
        <v>45132</v>
      </c>
      <c r="D220" s="138">
        <v>388.84500000000003</v>
      </c>
      <c r="E220" s="139">
        <v>14.97</v>
      </c>
      <c r="F220" s="140">
        <f t="shared" si="7"/>
        <v>15.668399999999997</v>
      </c>
      <c r="G220" s="140">
        <f t="shared" si="6"/>
        <v>15.033149999999996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1141</v>
      </c>
    </row>
    <row r="221" spans="3:19" x14ac:dyDescent="0.25">
      <c r="C221" s="137">
        <v>45131</v>
      </c>
      <c r="D221" s="138">
        <v>191.17099999999999</v>
      </c>
      <c r="E221" s="139">
        <v>15.02</v>
      </c>
      <c r="F221" s="140">
        <f t="shared" si="7"/>
        <v>15.700999999999997</v>
      </c>
      <c r="G221" s="140">
        <f t="shared" si="6"/>
        <v>15.018899999999995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1004</v>
      </c>
    </row>
    <row r="222" spans="3:19" x14ac:dyDescent="0.25">
      <c r="C222" s="137">
        <v>45128</v>
      </c>
      <c r="D222" s="138">
        <v>245.982</v>
      </c>
      <c r="E222" s="139">
        <v>15.09</v>
      </c>
      <c r="F222" s="140">
        <f t="shared" si="7"/>
        <v>15.726999999999999</v>
      </c>
      <c r="G222" s="140">
        <f t="shared" si="6"/>
        <v>15.004024999999995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984.5</v>
      </c>
    </row>
    <row r="223" spans="3:19" x14ac:dyDescent="0.25">
      <c r="C223" s="137">
        <v>45127</v>
      </c>
      <c r="D223" s="138">
        <v>291.29500000000002</v>
      </c>
      <c r="E223" s="139">
        <v>15.25</v>
      </c>
      <c r="F223" s="140">
        <f t="shared" si="7"/>
        <v>15.751799999999998</v>
      </c>
      <c r="G223" s="140">
        <f t="shared" si="6"/>
        <v>14.991524999999998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1010</v>
      </c>
    </row>
    <row r="224" spans="3:19" x14ac:dyDescent="0.25">
      <c r="C224" s="137">
        <v>45126</v>
      </c>
      <c r="D224" s="138">
        <v>201.90299999999999</v>
      </c>
      <c r="E224" s="139">
        <v>15.49</v>
      </c>
      <c r="F224" s="140">
        <f t="shared" si="7"/>
        <v>15.775199999999998</v>
      </c>
      <c r="G224" s="140">
        <f t="shared" si="6"/>
        <v>14.975899999999999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1094</v>
      </c>
    </row>
    <row r="225" spans="3:19" x14ac:dyDescent="0.25">
      <c r="C225" s="137">
        <v>45125</v>
      </c>
      <c r="D225" s="138">
        <v>167.352</v>
      </c>
      <c r="E225" s="139">
        <v>15.15</v>
      </c>
      <c r="F225" s="140">
        <f t="shared" si="7"/>
        <v>15.791800000000002</v>
      </c>
      <c r="G225" s="140">
        <f t="shared" si="6"/>
        <v>14.958275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1096</v>
      </c>
    </row>
    <row r="226" spans="3:19" x14ac:dyDescent="0.25">
      <c r="C226" s="137">
        <v>45124</v>
      </c>
      <c r="D226" s="138">
        <v>137.05699999999999</v>
      </c>
      <c r="E226" s="139">
        <v>15.05</v>
      </c>
      <c r="F226" s="140">
        <f t="shared" si="7"/>
        <v>15.813400000000003</v>
      </c>
      <c r="G226" s="140">
        <f t="shared" si="6"/>
        <v>14.942050000000002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1189</v>
      </c>
    </row>
    <row r="227" spans="3:19" x14ac:dyDescent="0.25">
      <c r="C227" s="137">
        <v>45121</v>
      </c>
      <c r="D227" s="138">
        <v>86.638000000000005</v>
      </c>
      <c r="E227" s="139">
        <v>15.02</v>
      </c>
      <c r="F227" s="140">
        <f t="shared" si="7"/>
        <v>15.833</v>
      </c>
      <c r="G227" s="140">
        <f t="shared" si="6"/>
        <v>14.9298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1280</v>
      </c>
    </row>
    <row r="228" spans="3:19" x14ac:dyDescent="0.25">
      <c r="C228" s="137">
        <v>45120</v>
      </c>
      <c r="D228" s="138">
        <v>147.804</v>
      </c>
      <c r="E228" s="139">
        <v>15.06</v>
      </c>
      <c r="F228" s="140">
        <f t="shared" si="7"/>
        <v>15.855599999999999</v>
      </c>
      <c r="G228" s="140">
        <f t="shared" si="6"/>
        <v>14.918750000000003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1184</v>
      </c>
    </row>
    <row r="229" spans="3:19" x14ac:dyDescent="0.25">
      <c r="C229" s="137">
        <v>45119</v>
      </c>
      <c r="D229" s="138">
        <v>301.315</v>
      </c>
      <c r="E229" s="139">
        <v>15.05</v>
      </c>
      <c r="F229" s="140">
        <f t="shared" si="7"/>
        <v>15.872999999999998</v>
      </c>
      <c r="G229" s="140">
        <f t="shared" si="6"/>
        <v>14.909650000000001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1075</v>
      </c>
    </row>
    <row r="230" spans="3:19" x14ac:dyDescent="0.25">
      <c r="C230" s="137">
        <v>45118</v>
      </c>
      <c r="D230" s="138">
        <v>155.17099999999999</v>
      </c>
      <c r="E230" s="139">
        <v>14.84</v>
      </c>
      <c r="F230" s="140">
        <f t="shared" si="7"/>
        <v>15.886799999999999</v>
      </c>
      <c r="G230" s="140">
        <f t="shared" si="6"/>
        <v>14.902400000000002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1074</v>
      </c>
    </row>
    <row r="231" spans="3:19" x14ac:dyDescent="0.25">
      <c r="C231" s="137">
        <v>45117</v>
      </c>
      <c r="D231" s="138">
        <v>199.89400000000001</v>
      </c>
      <c r="E231" s="139">
        <v>14.82</v>
      </c>
      <c r="F231" s="140">
        <f t="shared" si="7"/>
        <v>15.899200000000002</v>
      </c>
      <c r="G231" s="140">
        <f t="shared" si="6"/>
        <v>14.897525000000003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1136</v>
      </c>
    </row>
    <row r="232" spans="3:19" x14ac:dyDescent="0.25">
      <c r="C232" s="137">
        <v>45114</v>
      </c>
      <c r="D232" s="138">
        <v>161.81200000000001</v>
      </c>
      <c r="E232" s="139">
        <v>14.7</v>
      </c>
      <c r="F232" s="140">
        <f t="shared" si="7"/>
        <v>15.906800000000002</v>
      </c>
      <c r="G232" s="140">
        <f t="shared" si="6"/>
        <v>14.893875000000003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1125</v>
      </c>
    </row>
    <row r="233" spans="3:19" x14ac:dyDescent="0.25">
      <c r="C233" s="137">
        <v>45113</v>
      </c>
      <c r="D233" s="138">
        <v>236.518</v>
      </c>
      <c r="E233" s="139">
        <v>14.69</v>
      </c>
      <c r="F233" s="140">
        <f t="shared" si="7"/>
        <v>15.920400000000004</v>
      </c>
      <c r="G233" s="140">
        <f t="shared" si="6"/>
        <v>14.890625000000005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1062</v>
      </c>
    </row>
    <row r="234" spans="3:19" x14ac:dyDescent="0.25">
      <c r="C234" s="137">
        <v>45112</v>
      </c>
      <c r="D234" s="138">
        <v>132.07400000000001</v>
      </c>
      <c r="E234" s="139">
        <v>15.26</v>
      </c>
      <c r="F234" s="140">
        <f t="shared" si="7"/>
        <v>15.941600000000003</v>
      </c>
      <c r="G234" s="140">
        <f t="shared" si="6"/>
        <v>14.887875000000003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1084</v>
      </c>
    </row>
    <row r="235" spans="3:19" x14ac:dyDescent="0.25">
      <c r="C235" s="137">
        <v>45111</v>
      </c>
      <c r="D235" s="138">
        <v>508.71199999999999</v>
      </c>
      <c r="E235" s="139">
        <v>15.48</v>
      </c>
      <c r="F235" s="140">
        <f t="shared" si="7"/>
        <v>15.959600000000002</v>
      </c>
      <c r="G235" s="140">
        <f t="shared" si="6"/>
        <v>14.884950000000003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1095</v>
      </c>
    </row>
    <row r="236" spans="3:19" x14ac:dyDescent="0.25">
      <c r="C236" s="137">
        <v>45110</v>
      </c>
      <c r="D236" s="138">
        <v>125.967</v>
      </c>
      <c r="E236" s="139">
        <v>15.38</v>
      </c>
      <c r="F236" s="140">
        <f t="shared" si="7"/>
        <v>15.969200000000003</v>
      </c>
      <c r="G236" s="140">
        <f t="shared" si="6"/>
        <v>14.880375000000004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1089</v>
      </c>
    </row>
    <row r="237" spans="3:19" x14ac:dyDescent="0.25">
      <c r="C237" s="137">
        <v>45107</v>
      </c>
      <c r="D237" s="138">
        <v>355.07299999999998</v>
      </c>
      <c r="E237" s="139">
        <v>15.48</v>
      </c>
      <c r="F237" s="140">
        <f t="shared" si="7"/>
        <v>15.986400000000003</v>
      </c>
      <c r="G237" s="140">
        <f t="shared" si="6"/>
        <v>14.875800000000005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1127</v>
      </c>
    </row>
    <row r="238" spans="3:19" x14ac:dyDescent="0.25">
      <c r="C238" s="137">
        <v>45106</v>
      </c>
      <c r="D238" s="138">
        <v>162.73400000000001</v>
      </c>
      <c r="E238" s="139">
        <v>15.51</v>
      </c>
      <c r="F238" s="140">
        <f t="shared" si="7"/>
        <v>16.0002</v>
      </c>
      <c r="G238" s="140">
        <f t="shared" si="6"/>
        <v>14.871875000000005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1191</v>
      </c>
    </row>
    <row r="239" spans="3:19" x14ac:dyDescent="0.25">
      <c r="C239" s="137">
        <v>45105</v>
      </c>
      <c r="D239" s="138">
        <v>199.11799999999999</v>
      </c>
      <c r="E239" s="139">
        <v>15.5</v>
      </c>
      <c r="F239" s="140">
        <f t="shared" si="7"/>
        <v>16.001999999999999</v>
      </c>
      <c r="G239" s="140">
        <f t="shared" si="6"/>
        <v>14.866325000000007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1315</v>
      </c>
    </row>
    <row r="240" spans="3:19" x14ac:dyDescent="0.25">
      <c r="C240" s="137">
        <v>45104</v>
      </c>
      <c r="D240" s="138">
        <v>133.32400000000001</v>
      </c>
      <c r="E240" s="139">
        <v>15.11</v>
      </c>
      <c r="F240" s="140">
        <f t="shared" si="7"/>
        <v>16.003</v>
      </c>
      <c r="G240" s="140">
        <f t="shared" si="6"/>
        <v>14.858725000000007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1253</v>
      </c>
    </row>
    <row r="241" spans="3:19" x14ac:dyDescent="0.25">
      <c r="C241" s="137">
        <v>45103</v>
      </c>
      <c r="D241" s="138">
        <v>302.88299999999998</v>
      </c>
      <c r="E241" s="139">
        <v>15.06</v>
      </c>
      <c r="F241" s="140">
        <f t="shared" si="7"/>
        <v>16.009399999999999</v>
      </c>
      <c r="G241" s="140">
        <f t="shared" si="6"/>
        <v>14.852900000000009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1200</v>
      </c>
    </row>
    <row r="242" spans="3:19" x14ac:dyDescent="0.25">
      <c r="C242" s="137">
        <v>45100</v>
      </c>
      <c r="D242" s="138">
        <v>231.56299999999999</v>
      </c>
      <c r="E242" s="139">
        <v>15.17</v>
      </c>
      <c r="F242" s="140">
        <f t="shared" si="7"/>
        <v>16.010599999999997</v>
      </c>
      <c r="G242" s="140">
        <f t="shared" si="6"/>
        <v>14.851550000000008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1084</v>
      </c>
    </row>
    <row r="243" spans="3:19" x14ac:dyDescent="0.25">
      <c r="C243" s="137">
        <v>45099</v>
      </c>
      <c r="D243" s="138">
        <v>176.33699999999999</v>
      </c>
      <c r="E243" s="139">
        <v>15.53</v>
      </c>
      <c r="F243" s="140">
        <f t="shared" si="7"/>
        <v>16.004399999999997</v>
      </c>
      <c r="G243" s="140">
        <f t="shared" si="6"/>
        <v>14.846850000000009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1077</v>
      </c>
    </row>
    <row r="244" spans="3:19" x14ac:dyDescent="0.25">
      <c r="C244" s="137">
        <v>45098</v>
      </c>
      <c r="D244" s="138">
        <v>110.203</v>
      </c>
      <c r="E244" s="139">
        <v>15.73</v>
      </c>
      <c r="F244" s="140">
        <f t="shared" si="7"/>
        <v>15.9908</v>
      </c>
      <c r="G244" s="140">
        <f t="shared" si="6"/>
        <v>14.841775000000007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971</v>
      </c>
    </row>
    <row r="245" spans="3:19" x14ac:dyDescent="0.25">
      <c r="C245" s="137">
        <v>45097</v>
      </c>
      <c r="D245" s="138">
        <v>151.10599999999999</v>
      </c>
      <c r="E245" s="139">
        <v>16.18</v>
      </c>
      <c r="F245" s="140">
        <f t="shared" si="7"/>
        <v>15.964199999999998</v>
      </c>
      <c r="G245" s="140">
        <f t="shared" si="6"/>
        <v>14.833375000000007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996</v>
      </c>
    </row>
    <row r="246" spans="3:19" x14ac:dyDescent="0.25">
      <c r="C246" s="137">
        <v>45096</v>
      </c>
      <c r="D246" s="138">
        <v>138.89500000000001</v>
      </c>
      <c r="E246" s="139">
        <v>16.09</v>
      </c>
      <c r="F246" s="140">
        <f t="shared" si="7"/>
        <v>15.935799999999999</v>
      </c>
      <c r="G246" s="140">
        <f t="shared" si="6"/>
        <v>14.823950000000009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962</v>
      </c>
    </row>
    <row r="247" spans="3:19" x14ac:dyDescent="0.25">
      <c r="C247" s="137">
        <v>45093</v>
      </c>
      <c r="D247" s="138">
        <v>956.57899999999995</v>
      </c>
      <c r="E247" s="139">
        <v>16.28</v>
      </c>
      <c r="F247" s="140">
        <f t="shared" si="7"/>
        <v>15.912399999999998</v>
      </c>
      <c r="G247" s="140">
        <f t="shared" si="6"/>
        <v>14.813500000000008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899</v>
      </c>
    </row>
    <row r="248" spans="3:19" x14ac:dyDescent="0.25">
      <c r="C248" s="137">
        <v>45092</v>
      </c>
      <c r="D248" s="138">
        <v>160.96100000000001</v>
      </c>
      <c r="E248" s="139">
        <v>16.34</v>
      </c>
      <c r="F248" s="140">
        <f t="shared" si="7"/>
        <v>15.885799999999996</v>
      </c>
      <c r="G248" s="140">
        <f t="shared" si="6"/>
        <v>14.801600000000008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916.5</v>
      </c>
    </row>
    <row r="249" spans="3:19" x14ac:dyDescent="0.25">
      <c r="C249" s="137">
        <v>45091</v>
      </c>
      <c r="D249" s="138">
        <v>170.24</v>
      </c>
      <c r="E249" s="139">
        <v>16.38</v>
      </c>
      <c r="F249" s="140">
        <f t="shared" si="7"/>
        <v>15.855599999999999</v>
      </c>
      <c r="G249" s="140">
        <f t="shared" si="6"/>
        <v>14.790075000000007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874.5</v>
      </c>
    </row>
    <row r="250" spans="3:19" x14ac:dyDescent="0.25">
      <c r="C250" s="137">
        <v>45090</v>
      </c>
      <c r="D250" s="138">
        <v>177.16800000000001</v>
      </c>
      <c r="E250" s="139">
        <v>16.46</v>
      </c>
      <c r="F250" s="140">
        <f t="shared" si="7"/>
        <v>15.8178</v>
      </c>
      <c r="G250" s="140">
        <f t="shared" si="6"/>
        <v>14.778700000000006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829.5</v>
      </c>
    </row>
    <row r="251" spans="3:19" x14ac:dyDescent="0.25">
      <c r="C251" s="137">
        <v>45089</v>
      </c>
      <c r="D251" s="138">
        <v>116.19799999999999</v>
      </c>
      <c r="E251" s="139">
        <v>16.27</v>
      </c>
      <c r="F251" s="140">
        <f t="shared" si="7"/>
        <v>15.7729</v>
      </c>
      <c r="G251" s="140">
        <f t="shared" si="6"/>
        <v>14.765625000000005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929.5</v>
      </c>
    </row>
    <row r="252" spans="3:19" x14ac:dyDescent="0.25">
      <c r="C252" s="137">
        <v>45086</v>
      </c>
      <c r="D252" s="138">
        <v>134.738</v>
      </c>
      <c r="E252" s="139">
        <v>16.190000000000001</v>
      </c>
      <c r="F252" s="140">
        <f t="shared" si="7"/>
        <v>15.732299999999999</v>
      </c>
      <c r="G252" s="140">
        <f t="shared" si="6"/>
        <v>14.754250000000004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935</v>
      </c>
    </row>
    <row r="253" spans="3:19" x14ac:dyDescent="0.25">
      <c r="C253" s="137">
        <v>45085</v>
      </c>
      <c r="D253" s="138">
        <v>170.90100000000001</v>
      </c>
      <c r="E253" s="139">
        <v>16.09</v>
      </c>
      <c r="F253" s="140">
        <f t="shared" si="7"/>
        <v>15.693700000000002</v>
      </c>
      <c r="G253" s="140">
        <f t="shared" si="6"/>
        <v>14.746225000000006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924</v>
      </c>
    </row>
    <row r="254" spans="3:19" x14ac:dyDescent="0.25">
      <c r="C254" s="137">
        <v>45084</v>
      </c>
      <c r="D254" s="138">
        <v>228.48</v>
      </c>
      <c r="E254" s="139">
        <v>16.059999999999999</v>
      </c>
      <c r="F254" s="140">
        <f t="shared" si="7"/>
        <v>15.660700000000002</v>
      </c>
      <c r="G254" s="140">
        <f t="shared" si="6"/>
        <v>14.739500000000003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995</v>
      </c>
    </row>
    <row r="255" spans="3:19" x14ac:dyDescent="0.25">
      <c r="C255" s="137">
        <v>45083</v>
      </c>
      <c r="D255" s="138">
        <v>78.488</v>
      </c>
      <c r="E255" s="139">
        <v>16.059999999999999</v>
      </c>
      <c r="F255" s="140">
        <f t="shared" si="7"/>
        <v>15.633600000000001</v>
      </c>
      <c r="G255" s="140">
        <f t="shared" si="6"/>
        <v>14.733500000000003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962.5</v>
      </c>
    </row>
    <row r="256" spans="3:19" x14ac:dyDescent="0.25">
      <c r="C256" s="137">
        <v>45082</v>
      </c>
      <c r="D256" s="138">
        <v>117.764</v>
      </c>
      <c r="E256" s="139">
        <v>16.04</v>
      </c>
      <c r="F256" s="140">
        <f t="shared" si="7"/>
        <v>15.605500000000001</v>
      </c>
      <c r="G256" s="140">
        <f t="shared" si="6"/>
        <v>14.729075000000007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1122</v>
      </c>
    </row>
    <row r="257" spans="3:19" x14ac:dyDescent="0.25">
      <c r="C257" s="137">
        <v>45079</v>
      </c>
      <c r="D257" s="138">
        <v>179.738</v>
      </c>
      <c r="E257" s="139">
        <v>16.43</v>
      </c>
      <c r="F257" s="140">
        <f t="shared" si="7"/>
        <v>15.570100000000002</v>
      </c>
      <c r="G257" s="140">
        <f t="shared" si="6"/>
        <v>14.724800000000009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1145</v>
      </c>
    </row>
    <row r="258" spans="3:19" x14ac:dyDescent="0.25">
      <c r="C258" s="137">
        <v>45078</v>
      </c>
      <c r="D258" s="138">
        <v>184.864</v>
      </c>
      <c r="E258" s="139">
        <v>15.96</v>
      </c>
      <c r="F258" s="140">
        <f t="shared" si="7"/>
        <v>15.5223</v>
      </c>
      <c r="G258" s="140">
        <f t="shared" si="6"/>
        <v>14.717100000000007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1142</v>
      </c>
    </row>
    <row r="259" spans="3:19" x14ac:dyDescent="0.25">
      <c r="C259" s="137">
        <v>45077</v>
      </c>
      <c r="D259" s="138">
        <v>493.38</v>
      </c>
      <c r="E259" s="139">
        <v>15.7</v>
      </c>
      <c r="F259" s="140">
        <f t="shared" si="7"/>
        <v>15.498300000000002</v>
      </c>
      <c r="G259" s="140">
        <f t="shared" si="6"/>
        <v>14.711225000000006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1063</v>
      </c>
    </row>
    <row r="260" spans="3:19" x14ac:dyDescent="0.25">
      <c r="C260" s="137">
        <v>45076</v>
      </c>
      <c r="D260" s="138">
        <v>158.56</v>
      </c>
      <c r="E260" s="139">
        <v>15.28</v>
      </c>
      <c r="F260" s="140">
        <f t="shared" si="7"/>
        <v>15.476800000000003</v>
      </c>
      <c r="G260" s="140">
        <f t="shared" si="6"/>
        <v>14.709025000000006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1108</v>
      </c>
    </row>
    <row r="261" spans="3:19" x14ac:dyDescent="0.25">
      <c r="C261" s="137">
        <v>45072</v>
      </c>
      <c r="D261" s="138">
        <v>378.46899999999999</v>
      </c>
      <c r="E261" s="139">
        <v>15.22</v>
      </c>
      <c r="F261" s="140">
        <f t="shared" si="7"/>
        <v>15.473800000000001</v>
      </c>
      <c r="G261" s="140">
        <f t="shared" si="6"/>
        <v>14.705700000000004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1140</v>
      </c>
    </row>
    <row r="262" spans="3:19" x14ac:dyDescent="0.25">
      <c r="C262" s="137">
        <v>45071</v>
      </c>
      <c r="D262" s="138">
        <v>173.125</v>
      </c>
      <c r="E262" s="139">
        <v>15.81</v>
      </c>
      <c r="F262" s="140">
        <f t="shared" si="7"/>
        <v>15.469000000000003</v>
      </c>
      <c r="G262" s="140">
        <f t="shared" si="6"/>
        <v>14.703125000000007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1187</v>
      </c>
    </row>
    <row r="263" spans="3:19" x14ac:dyDescent="0.25">
      <c r="C263" s="137">
        <v>45070</v>
      </c>
      <c r="D263" s="138">
        <v>189.09200000000001</v>
      </c>
      <c r="E263" s="139">
        <v>15.93</v>
      </c>
      <c r="F263" s="140">
        <f t="shared" si="7"/>
        <v>15.461500000000001</v>
      </c>
      <c r="G263" s="140">
        <f t="shared" ref="G263:G326" si="8">IF($E263="","",IF(COUNT($E263:$E462)=200,AVERAGE($E263:$E462),NA()))</f>
        <v>14.696700000000005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1173</v>
      </c>
    </row>
    <row r="264" spans="3:19" x14ac:dyDescent="0.25">
      <c r="C264" s="137">
        <v>45069</v>
      </c>
      <c r="D264" s="138">
        <v>129.87200000000001</v>
      </c>
      <c r="E264" s="139">
        <v>16.59</v>
      </c>
      <c r="F264" s="140">
        <f t="shared" ref="F264:F327" si="9">IF($E264="","",IF(COUNT($E264:$E313)=50,AVERAGE($E264:$E313),NA()))</f>
        <v>15.463400000000002</v>
      </c>
      <c r="G264" s="140">
        <f t="shared" si="8"/>
        <v>14.690450000000004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1314</v>
      </c>
    </row>
    <row r="265" spans="3:19" x14ac:dyDescent="0.25">
      <c r="C265" s="137">
        <v>45068</v>
      </c>
      <c r="D265" s="138">
        <v>101.084</v>
      </c>
      <c r="E265" s="139">
        <v>16.5</v>
      </c>
      <c r="F265" s="140">
        <f t="shared" si="9"/>
        <v>15.450300000000002</v>
      </c>
      <c r="G265" s="140">
        <f t="shared" si="8"/>
        <v>14.679800000000002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1393</v>
      </c>
    </row>
    <row r="266" spans="3:19" x14ac:dyDescent="0.25">
      <c r="C266" s="137">
        <v>45065</v>
      </c>
      <c r="D266" s="138">
        <v>150.06800000000001</v>
      </c>
      <c r="E266" s="139">
        <v>16.489999999999998</v>
      </c>
      <c r="F266" s="140">
        <f t="shared" si="9"/>
        <v>15.4396</v>
      </c>
      <c r="G266" s="140">
        <f t="shared" si="8"/>
        <v>14.668275000000005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1307</v>
      </c>
    </row>
    <row r="267" spans="3:19" x14ac:dyDescent="0.25">
      <c r="C267" s="137">
        <v>45064</v>
      </c>
      <c r="D267" s="138">
        <v>102.232</v>
      </c>
      <c r="E267" s="139">
        <v>16.649999999999999</v>
      </c>
      <c r="F267" s="140">
        <f t="shared" si="9"/>
        <v>15.431400000000002</v>
      </c>
      <c r="G267" s="140">
        <f t="shared" si="8"/>
        <v>14.658775000000007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1226</v>
      </c>
    </row>
    <row r="268" spans="3:19" x14ac:dyDescent="0.25">
      <c r="C268" s="137">
        <v>45063</v>
      </c>
      <c r="D268" s="138">
        <v>198.63200000000001</v>
      </c>
      <c r="E268" s="139">
        <v>16.440000000000001</v>
      </c>
      <c r="F268" s="140">
        <f t="shared" si="9"/>
        <v>15.4137</v>
      </c>
      <c r="G268" s="140">
        <f t="shared" si="8"/>
        <v>14.647700000000007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1131</v>
      </c>
    </row>
    <row r="269" spans="3:19" x14ac:dyDescent="0.25">
      <c r="C269" s="137">
        <v>45062</v>
      </c>
      <c r="D269" s="138">
        <v>115.807</v>
      </c>
      <c r="E269" s="139">
        <v>16.57</v>
      </c>
      <c r="F269" s="140">
        <f t="shared" si="9"/>
        <v>15.3957</v>
      </c>
      <c r="G269" s="140">
        <f t="shared" si="8"/>
        <v>14.635650000000007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1144</v>
      </c>
    </row>
    <row r="270" spans="3:19" x14ac:dyDescent="0.25">
      <c r="C270" s="137">
        <v>45061</v>
      </c>
      <c r="D270" s="138">
        <v>137.447</v>
      </c>
      <c r="E270" s="139">
        <v>16.600000000000001</v>
      </c>
      <c r="F270" s="140">
        <f t="shared" si="9"/>
        <v>15.381099999999998</v>
      </c>
      <c r="G270" s="140">
        <f t="shared" si="8"/>
        <v>14.623325000000005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1155</v>
      </c>
    </row>
    <row r="271" spans="3:19" x14ac:dyDescent="0.25">
      <c r="C271" s="137">
        <v>45058</v>
      </c>
      <c r="D271" s="138">
        <v>134.173</v>
      </c>
      <c r="E271" s="139">
        <v>16.32</v>
      </c>
      <c r="F271" s="140">
        <f t="shared" si="9"/>
        <v>15.365099999999998</v>
      </c>
      <c r="G271" s="140">
        <f t="shared" si="8"/>
        <v>14.609775000000004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1157</v>
      </c>
    </row>
    <row r="272" spans="3:19" x14ac:dyDescent="0.25">
      <c r="C272" s="137">
        <v>45057</v>
      </c>
      <c r="D272" s="138">
        <v>193.47300000000001</v>
      </c>
      <c r="E272" s="139">
        <v>16.329999999999998</v>
      </c>
      <c r="F272" s="140">
        <f t="shared" si="9"/>
        <v>15.357599999999998</v>
      </c>
      <c r="G272" s="140">
        <f t="shared" si="8"/>
        <v>14.600025000000002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1149</v>
      </c>
    </row>
    <row r="273" spans="3:19" x14ac:dyDescent="0.25">
      <c r="C273" s="137">
        <v>45056</v>
      </c>
      <c r="D273" s="138">
        <v>168.54499999999999</v>
      </c>
      <c r="E273" s="139">
        <v>16.420000000000002</v>
      </c>
      <c r="F273" s="140">
        <f t="shared" si="9"/>
        <v>15.344299999999997</v>
      </c>
      <c r="G273" s="140">
        <f t="shared" si="8"/>
        <v>14.591100000000004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1145</v>
      </c>
    </row>
    <row r="274" spans="3:19" x14ac:dyDescent="0.25">
      <c r="C274" s="137">
        <v>45055</v>
      </c>
      <c r="D274" s="138">
        <v>147.77199999999999</v>
      </c>
      <c r="E274" s="139">
        <v>16.32</v>
      </c>
      <c r="F274" s="140">
        <f t="shared" si="9"/>
        <v>15.332499999999998</v>
      </c>
      <c r="G274" s="140">
        <f t="shared" si="8"/>
        <v>14.581875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1153</v>
      </c>
    </row>
    <row r="275" spans="3:19" x14ac:dyDescent="0.25">
      <c r="C275" s="137">
        <v>45051</v>
      </c>
      <c r="D275" s="138">
        <v>143.50299999999999</v>
      </c>
      <c r="E275" s="139">
        <v>16.23</v>
      </c>
      <c r="F275" s="140">
        <f t="shared" si="9"/>
        <v>15.337899999999999</v>
      </c>
      <c r="G275" s="140">
        <f t="shared" si="8"/>
        <v>14.572875000000002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1103</v>
      </c>
    </row>
    <row r="276" spans="3:19" x14ac:dyDescent="0.25">
      <c r="C276" s="137">
        <v>45050</v>
      </c>
      <c r="D276" s="138">
        <v>205.87100000000001</v>
      </c>
      <c r="E276" s="139">
        <v>16.03</v>
      </c>
      <c r="F276" s="140">
        <f t="shared" si="9"/>
        <v>15.343499999999997</v>
      </c>
      <c r="G276" s="140">
        <f t="shared" si="8"/>
        <v>14.5648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1117</v>
      </c>
    </row>
    <row r="277" spans="3:19" x14ac:dyDescent="0.25">
      <c r="C277" s="137">
        <v>45049</v>
      </c>
      <c r="D277" s="138">
        <v>469.44</v>
      </c>
      <c r="E277" s="139">
        <v>16.149999999999999</v>
      </c>
      <c r="F277" s="140">
        <f t="shared" si="9"/>
        <v>15.359899999999998</v>
      </c>
      <c r="G277" s="140">
        <f t="shared" si="8"/>
        <v>14.554800000000002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1049</v>
      </c>
    </row>
    <row r="278" spans="3:19" x14ac:dyDescent="0.25">
      <c r="C278" s="137">
        <v>45048</v>
      </c>
      <c r="D278" s="138">
        <v>276.81900000000002</v>
      </c>
      <c r="E278" s="139">
        <v>15.93</v>
      </c>
      <c r="F278" s="140">
        <f t="shared" si="9"/>
        <v>15.379699999999998</v>
      </c>
      <c r="G278" s="140">
        <f t="shared" si="8"/>
        <v>14.544225000000004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1050</v>
      </c>
    </row>
    <row r="279" spans="3:19" x14ac:dyDescent="0.25">
      <c r="C279" s="137">
        <v>45044</v>
      </c>
      <c r="D279" s="138">
        <v>179.28399999999999</v>
      </c>
      <c r="E279" s="139">
        <v>15.74</v>
      </c>
      <c r="F279" s="140">
        <f t="shared" si="9"/>
        <v>15.401799999999998</v>
      </c>
      <c r="G279" s="140">
        <f t="shared" si="8"/>
        <v>14.532950000000005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1034</v>
      </c>
    </row>
    <row r="280" spans="3:19" x14ac:dyDescent="0.25">
      <c r="C280" s="137">
        <v>45043</v>
      </c>
      <c r="D280" s="138">
        <v>401.15699999999998</v>
      </c>
      <c r="E280" s="139">
        <v>15.46</v>
      </c>
      <c r="F280" s="140">
        <f t="shared" si="9"/>
        <v>15.425699999999997</v>
      </c>
      <c r="G280" s="140">
        <f t="shared" si="8"/>
        <v>14.523925000000004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1048</v>
      </c>
    </row>
    <row r="281" spans="3:19" x14ac:dyDescent="0.25">
      <c r="C281" s="137">
        <v>45042</v>
      </c>
      <c r="D281" s="138">
        <v>228.23500000000001</v>
      </c>
      <c r="E281" s="139">
        <v>15.2</v>
      </c>
      <c r="F281" s="140">
        <f t="shared" si="9"/>
        <v>15.451299999999998</v>
      </c>
      <c r="G281" s="140">
        <f t="shared" si="8"/>
        <v>14.516425000000003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1097</v>
      </c>
    </row>
    <row r="282" spans="3:19" x14ac:dyDescent="0.25">
      <c r="C282" s="137">
        <v>45041</v>
      </c>
      <c r="D282" s="138">
        <v>302.97199999999998</v>
      </c>
      <c r="E282" s="139">
        <v>15.38</v>
      </c>
      <c r="F282" s="140">
        <f t="shared" si="9"/>
        <v>15.478899999999999</v>
      </c>
      <c r="G282" s="140">
        <f t="shared" si="8"/>
        <v>14.509825000000003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1054</v>
      </c>
    </row>
    <row r="283" spans="3:19" x14ac:dyDescent="0.25">
      <c r="C283" s="137">
        <v>45040</v>
      </c>
      <c r="D283" s="138">
        <v>1260.4390000000001</v>
      </c>
      <c r="E283" s="139">
        <v>15.75</v>
      </c>
      <c r="F283" s="140">
        <f t="shared" si="9"/>
        <v>15.502099999999995</v>
      </c>
      <c r="G283" s="140">
        <f t="shared" si="8"/>
        <v>14.503225000000002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1095</v>
      </c>
    </row>
    <row r="284" spans="3:19" x14ac:dyDescent="0.25">
      <c r="C284" s="137">
        <v>45037</v>
      </c>
      <c r="D284" s="138">
        <v>428.6</v>
      </c>
      <c r="E284" s="139">
        <v>16.16</v>
      </c>
      <c r="F284" s="140">
        <f t="shared" si="9"/>
        <v>15.523199999999996</v>
      </c>
      <c r="G284" s="140">
        <f t="shared" si="8"/>
        <v>14.493775000000001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1075</v>
      </c>
    </row>
    <row r="285" spans="3:19" x14ac:dyDescent="0.25">
      <c r="C285" s="137">
        <v>45036</v>
      </c>
      <c r="D285" s="138">
        <v>832.19399999999996</v>
      </c>
      <c r="E285" s="139">
        <v>15.96</v>
      </c>
      <c r="F285" s="140">
        <f t="shared" si="9"/>
        <v>15.534599999999998</v>
      </c>
      <c r="G285" s="140">
        <f t="shared" si="8"/>
        <v>14.481049999999998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1065</v>
      </c>
    </row>
    <row r="286" spans="3:19" x14ac:dyDescent="0.25">
      <c r="C286" s="137">
        <v>45035</v>
      </c>
      <c r="D286" s="138">
        <v>670.48</v>
      </c>
      <c r="E286" s="139">
        <v>16.239999999999998</v>
      </c>
      <c r="F286" s="140">
        <f t="shared" si="9"/>
        <v>15.548799999999996</v>
      </c>
      <c r="G286" s="140">
        <f t="shared" si="8"/>
        <v>14.468299999999997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1038</v>
      </c>
    </row>
    <row r="287" spans="3:19" x14ac:dyDescent="0.25">
      <c r="C287" s="137">
        <v>45034</v>
      </c>
      <c r="D287" s="138">
        <v>366.97199999999998</v>
      </c>
      <c r="E287" s="139">
        <v>16.170000000000002</v>
      </c>
      <c r="F287" s="140">
        <f t="shared" si="9"/>
        <v>15.556899999999995</v>
      </c>
      <c r="G287" s="140">
        <f t="shared" si="8"/>
        <v>14.455924999999995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1017</v>
      </c>
    </row>
    <row r="288" spans="3:19" x14ac:dyDescent="0.25">
      <c r="C288" s="137">
        <v>45033</v>
      </c>
      <c r="D288" s="138">
        <v>506.94499999999999</v>
      </c>
      <c r="E288" s="139">
        <v>15.6</v>
      </c>
      <c r="F288" s="140">
        <f t="shared" si="9"/>
        <v>15.571199999999997</v>
      </c>
      <c r="G288" s="140">
        <f t="shared" si="8"/>
        <v>14.444974999999998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995.5</v>
      </c>
    </row>
    <row r="289" spans="3:19" x14ac:dyDescent="0.25">
      <c r="C289" s="137">
        <v>45030</v>
      </c>
      <c r="D289" s="138">
        <v>166.49100000000001</v>
      </c>
      <c r="E289" s="139">
        <v>15.55</v>
      </c>
      <c r="F289" s="140">
        <f t="shared" si="9"/>
        <v>15.593899999999998</v>
      </c>
      <c r="G289" s="140">
        <f t="shared" si="8"/>
        <v>14.437274999999998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1039</v>
      </c>
    </row>
    <row r="290" spans="3:19" x14ac:dyDescent="0.25">
      <c r="C290" s="137">
        <v>45029</v>
      </c>
      <c r="D290" s="138">
        <v>337.39600000000002</v>
      </c>
      <c r="E290" s="139">
        <v>15.43</v>
      </c>
      <c r="F290" s="140">
        <f t="shared" si="9"/>
        <v>15.608999999999996</v>
      </c>
      <c r="G290" s="140">
        <f t="shared" si="8"/>
        <v>14.431774999999998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1046</v>
      </c>
    </row>
    <row r="291" spans="3:19" x14ac:dyDescent="0.25">
      <c r="C291" s="137">
        <v>45028</v>
      </c>
      <c r="D291" s="138">
        <v>332.65699999999998</v>
      </c>
      <c r="E291" s="139">
        <v>15.12</v>
      </c>
      <c r="F291" s="140">
        <f t="shared" si="9"/>
        <v>15.619499999999995</v>
      </c>
      <c r="G291" s="140">
        <f t="shared" si="8"/>
        <v>14.429524999999996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999</v>
      </c>
    </row>
    <row r="292" spans="3:19" x14ac:dyDescent="0.25">
      <c r="C292" s="137">
        <v>45027</v>
      </c>
      <c r="D292" s="138">
        <v>423.08600000000001</v>
      </c>
      <c r="E292" s="139">
        <v>14.86</v>
      </c>
      <c r="F292" s="140">
        <f t="shared" si="9"/>
        <v>15.636699999999996</v>
      </c>
      <c r="G292" s="140">
        <f t="shared" si="8"/>
        <v>14.429349999999994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1037</v>
      </c>
    </row>
    <row r="293" spans="3:19" x14ac:dyDescent="0.25">
      <c r="C293" s="137">
        <v>45022</v>
      </c>
      <c r="D293" s="138">
        <v>440.036</v>
      </c>
      <c r="E293" s="139">
        <v>14.85</v>
      </c>
      <c r="F293" s="140">
        <f t="shared" si="9"/>
        <v>15.658399999999997</v>
      </c>
      <c r="G293" s="140">
        <f t="shared" si="8"/>
        <v>14.429874999999996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1032</v>
      </c>
    </row>
    <row r="294" spans="3:19" x14ac:dyDescent="0.25">
      <c r="C294" s="137">
        <v>45021</v>
      </c>
      <c r="D294" s="138">
        <v>481.72399999999999</v>
      </c>
      <c r="E294" s="139">
        <v>14.4</v>
      </c>
      <c r="F294" s="140">
        <f t="shared" si="9"/>
        <v>15.674199999999995</v>
      </c>
      <c r="G294" s="140">
        <f t="shared" si="8"/>
        <v>14.429624999999994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1022</v>
      </c>
    </row>
    <row r="295" spans="3:19" x14ac:dyDescent="0.25">
      <c r="C295" s="137">
        <v>45020</v>
      </c>
      <c r="D295" s="138">
        <v>199.417</v>
      </c>
      <c r="E295" s="139">
        <v>14.76</v>
      </c>
      <c r="F295" s="140">
        <f t="shared" si="9"/>
        <v>15.704899999999995</v>
      </c>
      <c r="G295" s="140">
        <f t="shared" si="8"/>
        <v>14.431374999999994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1020</v>
      </c>
    </row>
    <row r="296" spans="3:19" x14ac:dyDescent="0.25">
      <c r="C296" s="137">
        <v>45019</v>
      </c>
      <c r="D296" s="138">
        <v>162.071</v>
      </c>
      <c r="E296" s="139">
        <v>14.92</v>
      </c>
      <c r="F296" s="140">
        <f t="shared" si="9"/>
        <v>15.726399999999996</v>
      </c>
      <c r="G296" s="140">
        <f t="shared" si="8"/>
        <v>14.431999999999993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1051</v>
      </c>
    </row>
    <row r="297" spans="3:19" x14ac:dyDescent="0.25">
      <c r="C297" s="137">
        <v>45016</v>
      </c>
      <c r="D297" s="138">
        <v>267.23700000000002</v>
      </c>
      <c r="E297" s="139">
        <v>14.95</v>
      </c>
      <c r="F297" s="140">
        <f t="shared" si="9"/>
        <v>15.745599999999998</v>
      </c>
      <c r="G297" s="140">
        <f t="shared" si="8"/>
        <v>14.434224999999993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1027</v>
      </c>
    </row>
    <row r="298" spans="3:19" x14ac:dyDescent="0.25">
      <c r="C298" s="137">
        <v>45015</v>
      </c>
      <c r="D298" s="138">
        <v>148.28899999999999</v>
      </c>
      <c r="E298" s="139">
        <v>14.83</v>
      </c>
      <c r="F298" s="140">
        <f t="shared" si="9"/>
        <v>15.764299999999997</v>
      </c>
      <c r="G298" s="140">
        <f t="shared" si="8"/>
        <v>14.433899999999994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1031</v>
      </c>
    </row>
    <row r="299" spans="3:19" x14ac:dyDescent="0.25">
      <c r="C299" s="137">
        <v>45014</v>
      </c>
      <c r="D299" s="138">
        <v>110.17100000000001</v>
      </c>
      <c r="E299" s="139">
        <v>14.49</v>
      </c>
      <c r="F299" s="140">
        <f t="shared" si="9"/>
        <v>15.775499999999997</v>
      </c>
      <c r="G299" s="140">
        <f t="shared" si="8"/>
        <v>14.433674999999994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1021</v>
      </c>
    </row>
    <row r="300" spans="3:19" x14ac:dyDescent="0.25">
      <c r="C300" s="137">
        <v>45013</v>
      </c>
      <c r="D300" s="138">
        <v>109.71599999999999</v>
      </c>
      <c r="E300" s="139">
        <v>14.215</v>
      </c>
      <c r="F300" s="140">
        <f t="shared" si="9"/>
        <v>15.799699999999998</v>
      </c>
      <c r="G300" s="140">
        <f t="shared" si="8"/>
        <v>14.434924999999991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991</v>
      </c>
    </row>
    <row r="301" spans="3:19" x14ac:dyDescent="0.25">
      <c r="C301" s="137">
        <v>45012</v>
      </c>
      <c r="D301" s="138">
        <v>558.77300000000002</v>
      </c>
      <c r="E301" s="139">
        <v>14.24</v>
      </c>
      <c r="F301" s="140">
        <f t="shared" si="9"/>
        <v>15.838799999999999</v>
      </c>
      <c r="G301" s="140">
        <f t="shared" si="8"/>
        <v>14.431774999999991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1004</v>
      </c>
    </row>
    <row r="302" spans="3:19" x14ac:dyDescent="0.25">
      <c r="C302" s="137">
        <v>45009</v>
      </c>
      <c r="D302" s="138">
        <v>376.07400000000001</v>
      </c>
      <c r="E302" s="139">
        <v>14.26</v>
      </c>
      <c r="F302" s="140">
        <f t="shared" si="9"/>
        <v>15.879499999999998</v>
      </c>
      <c r="G302" s="140">
        <f t="shared" si="8"/>
        <v>14.431199999999992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994</v>
      </c>
    </row>
    <row r="303" spans="3:19" x14ac:dyDescent="0.25">
      <c r="C303" s="137">
        <v>45008</v>
      </c>
      <c r="D303" s="138">
        <v>525.55999999999995</v>
      </c>
      <c r="E303" s="139">
        <v>14.44</v>
      </c>
      <c r="F303" s="140">
        <f t="shared" si="9"/>
        <v>15.9148</v>
      </c>
      <c r="G303" s="140">
        <f t="shared" si="8"/>
        <v>14.433749999999993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957</v>
      </c>
    </row>
    <row r="304" spans="3:19" x14ac:dyDescent="0.25">
      <c r="C304" s="137">
        <v>45007</v>
      </c>
      <c r="D304" s="138">
        <v>183.87</v>
      </c>
      <c r="E304" s="139">
        <v>14.705</v>
      </c>
      <c r="F304" s="140">
        <f t="shared" si="9"/>
        <v>15.940000000000003</v>
      </c>
      <c r="G304" s="140">
        <f t="shared" si="8"/>
        <v>14.439499999999994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940</v>
      </c>
    </row>
    <row r="305" spans="3:19" x14ac:dyDescent="0.25">
      <c r="C305" s="137">
        <v>45006</v>
      </c>
      <c r="D305" s="138">
        <v>170.268</v>
      </c>
      <c r="E305" s="139">
        <v>14.654999999999999</v>
      </c>
      <c r="F305" s="140">
        <f t="shared" si="9"/>
        <v>15.960800000000001</v>
      </c>
      <c r="G305" s="140">
        <f t="shared" si="8"/>
        <v>14.444799999999994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939</v>
      </c>
    </row>
    <row r="306" spans="3:19" x14ac:dyDescent="0.25">
      <c r="C306" s="137">
        <v>45005</v>
      </c>
      <c r="D306" s="138">
        <v>174.69300000000001</v>
      </c>
      <c r="E306" s="139">
        <v>14.27</v>
      </c>
      <c r="F306" s="140">
        <f t="shared" si="9"/>
        <v>15.983500000000001</v>
      </c>
      <c r="G306" s="140">
        <f t="shared" si="8"/>
        <v>14.449274999999993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985.5</v>
      </c>
    </row>
    <row r="307" spans="3:19" x14ac:dyDescent="0.25">
      <c r="C307" s="137">
        <v>45002</v>
      </c>
      <c r="D307" s="138">
        <v>500.81900000000002</v>
      </c>
      <c r="E307" s="139">
        <v>14.04</v>
      </c>
      <c r="F307" s="140">
        <f t="shared" si="9"/>
        <v>16.011399999999998</v>
      </c>
      <c r="G307" s="140">
        <f t="shared" si="8"/>
        <v>14.456824999999995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999.5</v>
      </c>
    </row>
    <row r="308" spans="3:19" x14ac:dyDescent="0.25">
      <c r="C308" s="137">
        <v>45001</v>
      </c>
      <c r="D308" s="138">
        <v>170.83099999999999</v>
      </c>
      <c r="E308" s="139">
        <v>14.76</v>
      </c>
      <c r="F308" s="140">
        <f t="shared" si="9"/>
        <v>16.046299999999999</v>
      </c>
      <c r="G308" s="140">
        <f t="shared" si="8"/>
        <v>14.465624999999996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914.5</v>
      </c>
    </row>
    <row r="309" spans="3:19" x14ac:dyDescent="0.25">
      <c r="C309" s="137">
        <v>45000</v>
      </c>
      <c r="D309" s="138">
        <v>1573.106</v>
      </c>
      <c r="E309" s="139">
        <v>14.625</v>
      </c>
      <c r="F309" s="140">
        <f t="shared" si="9"/>
        <v>16.065900000000003</v>
      </c>
      <c r="G309" s="140">
        <f t="shared" si="8"/>
        <v>14.471525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935</v>
      </c>
    </row>
    <row r="310" spans="3:19" x14ac:dyDescent="0.25">
      <c r="C310" s="137">
        <v>44999</v>
      </c>
      <c r="D310" s="138">
        <v>151.67099999999999</v>
      </c>
      <c r="E310" s="139">
        <v>15.13</v>
      </c>
      <c r="F310" s="140">
        <f t="shared" si="9"/>
        <v>16.084099999999999</v>
      </c>
      <c r="G310" s="140">
        <f t="shared" si="8"/>
        <v>14.47875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1010</v>
      </c>
    </row>
    <row r="311" spans="3:19" x14ac:dyDescent="0.25">
      <c r="C311" s="137">
        <v>44998</v>
      </c>
      <c r="D311" s="138">
        <v>1004.841</v>
      </c>
      <c r="E311" s="139">
        <v>14.98</v>
      </c>
      <c r="F311" s="140">
        <f t="shared" si="9"/>
        <v>16.084699999999998</v>
      </c>
      <c r="G311" s="140">
        <f t="shared" si="8"/>
        <v>14.483725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1069</v>
      </c>
    </row>
    <row r="312" spans="3:19" x14ac:dyDescent="0.25">
      <c r="C312" s="137">
        <v>44995</v>
      </c>
      <c r="D312" s="138">
        <v>179.15600000000001</v>
      </c>
      <c r="E312" s="139">
        <v>15.435</v>
      </c>
      <c r="F312" s="140">
        <f t="shared" si="9"/>
        <v>16.081999999999997</v>
      </c>
      <c r="G312" s="140">
        <f t="shared" si="8"/>
        <v>14.488574999999999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1062</v>
      </c>
    </row>
    <row r="313" spans="3:19" x14ac:dyDescent="0.25">
      <c r="C313" s="137">
        <v>44994</v>
      </c>
      <c r="D313" s="138">
        <v>135.22499999999999</v>
      </c>
      <c r="E313" s="139">
        <v>16.024999999999999</v>
      </c>
      <c r="F313" s="140">
        <f t="shared" si="9"/>
        <v>16.069299999999998</v>
      </c>
      <c r="G313" s="140">
        <f t="shared" si="8"/>
        <v>14.487399999999996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1007</v>
      </c>
    </row>
    <row r="314" spans="3:19" x14ac:dyDescent="0.25">
      <c r="C314" s="137">
        <v>44993</v>
      </c>
      <c r="D314" s="138">
        <v>181.381</v>
      </c>
      <c r="E314" s="139">
        <v>15.935</v>
      </c>
      <c r="F314" s="140">
        <f t="shared" si="9"/>
        <v>16.047099999999997</v>
      </c>
      <c r="G314" s="140">
        <f t="shared" si="8"/>
        <v>14.483424999999995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984.5</v>
      </c>
    </row>
    <row r="315" spans="3:19" x14ac:dyDescent="0.25">
      <c r="C315" s="137">
        <v>44992</v>
      </c>
      <c r="D315" s="138">
        <v>173.66</v>
      </c>
      <c r="E315" s="139">
        <v>15.965</v>
      </c>
      <c r="F315" s="140">
        <f t="shared" si="9"/>
        <v>16.023999999999994</v>
      </c>
      <c r="G315" s="140">
        <f t="shared" si="8"/>
        <v>14.480174999999996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963.5</v>
      </c>
    </row>
    <row r="316" spans="3:19" x14ac:dyDescent="0.25">
      <c r="C316" s="137">
        <v>44991</v>
      </c>
      <c r="D316" s="138">
        <v>195.239</v>
      </c>
      <c r="E316" s="139">
        <v>16.079999999999998</v>
      </c>
      <c r="F316" s="140">
        <f t="shared" si="9"/>
        <v>16.004199999999997</v>
      </c>
      <c r="G316" s="140">
        <f t="shared" si="8"/>
        <v>14.476349999999995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954.5</v>
      </c>
    </row>
    <row r="317" spans="3:19" x14ac:dyDescent="0.25">
      <c r="C317" s="137">
        <v>44988</v>
      </c>
      <c r="D317" s="138">
        <v>203.321</v>
      </c>
      <c r="E317" s="139">
        <v>15.765000000000001</v>
      </c>
      <c r="F317" s="140">
        <f t="shared" si="9"/>
        <v>15.979999999999995</v>
      </c>
      <c r="G317" s="140">
        <f t="shared" si="8"/>
        <v>14.470574999999995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978.5</v>
      </c>
    </row>
    <row r="318" spans="3:19" x14ac:dyDescent="0.25">
      <c r="C318" s="137">
        <v>44987</v>
      </c>
      <c r="D318" s="138">
        <v>382.608</v>
      </c>
      <c r="E318" s="139">
        <v>15.54</v>
      </c>
      <c r="F318" s="140">
        <f t="shared" si="9"/>
        <v>15.952099999999994</v>
      </c>
      <c r="G318" s="140">
        <f t="shared" si="8"/>
        <v>14.467874999999994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978</v>
      </c>
    </row>
    <row r="319" spans="3:19" x14ac:dyDescent="0.25">
      <c r="C319" s="137">
        <v>44986</v>
      </c>
      <c r="D319" s="138">
        <v>262.78199999999998</v>
      </c>
      <c r="E319" s="139">
        <v>15.84</v>
      </c>
      <c r="F319" s="140">
        <f t="shared" si="9"/>
        <v>15.933899999999994</v>
      </c>
      <c r="G319" s="140">
        <f t="shared" si="8"/>
        <v>14.465399999999995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991</v>
      </c>
    </row>
    <row r="320" spans="3:19" x14ac:dyDescent="0.25">
      <c r="C320" s="137">
        <v>44985</v>
      </c>
      <c r="D320" s="138">
        <v>307.47699999999998</v>
      </c>
      <c r="E320" s="139">
        <v>15.8</v>
      </c>
      <c r="F320" s="140">
        <f t="shared" si="9"/>
        <v>15.908599999999996</v>
      </c>
      <c r="G320" s="140">
        <f t="shared" si="8"/>
        <v>14.460449999999994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1017</v>
      </c>
    </row>
    <row r="321" spans="3:19" x14ac:dyDescent="0.25">
      <c r="C321" s="137">
        <v>44984</v>
      </c>
      <c r="D321" s="138">
        <v>153.44999999999999</v>
      </c>
      <c r="E321" s="139">
        <v>15.945</v>
      </c>
      <c r="F321" s="140">
        <f t="shared" si="9"/>
        <v>15.892699999999998</v>
      </c>
      <c r="G321" s="140">
        <f t="shared" si="8"/>
        <v>14.455674999999994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1043</v>
      </c>
    </row>
    <row r="322" spans="3:19" x14ac:dyDescent="0.25">
      <c r="C322" s="137">
        <v>44981</v>
      </c>
      <c r="D322" s="138">
        <v>214.94800000000001</v>
      </c>
      <c r="E322" s="139">
        <v>15.664999999999999</v>
      </c>
      <c r="F322" s="140">
        <f t="shared" si="9"/>
        <v>15.881299999999996</v>
      </c>
      <c r="G322" s="140">
        <f t="shared" si="8"/>
        <v>14.447599999999992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1128</v>
      </c>
    </row>
    <row r="323" spans="3:19" x14ac:dyDescent="0.25">
      <c r="C323" s="137">
        <v>44980</v>
      </c>
      <c r="D323" s="138">
        <v>500.21499999999997</v>
      </c>
      <c r="E323" s="139">
        <v>15.83</v>
      </c>
      <c r="F323" s="140">
        <f t="shared" si="9"/>
        <v>15.869999999999994</v>
      </c>
      <c r="G323" s="140">
        <f t="shared" si="8"/>
        <v>14.441199999999995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1151</v>
      </c>
    </row>
    <row r="324" spans="3:19" x14ac:dyDescent="0.25">
      <c r="C324" s="137">
        <v>44979</v>
      </c>
      <c r="D324" s="138">
        <v>482.505</v>
      </c>
      <c r="E324" s="139">
        <v>16.59</v>
      </c>
      <c r="F324" s="140">
        <f t="shared" si="9"/>
        <v>15.844899999999996</v>
      </c>
      <c r="G324" s="140">
        <f t="shared" si="8"/>
        <v>14.430749999999991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1177</v>
      </c>
    </row>
    <row r="325" spans="3:19" x14ac:dyDescent="0.25">
      <c r="C325" s="137">
        <v>44978</v>
      </c>
      <c r="D325" s="138">
        <v>171.48599999999999</v>
      </c>
      <c r="E325" s="139">
        <v>16.510000000000002</v>
      </c>
      <c r="F325" s="140">
        <f t="shared" si="9"/>
        <v>15.802399999999999</v>
      </c>
      <c r="G325" s="140">
        <f t="shared" si="8"/>
        <v>14.41612499999999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1174</v>
      </c>
    </row>
    <row r="326" spans="3:19" x14ac:dyDescent="0.25">
      <c r="C326" s="137">
        <v>44977</v>
      </c>
      <c r="D326" s="138">
        <v>229.779</v>
      </c>
      <c r="E326" s="139">
        <v>16.850000000000001</v>
      </c>
      <c r="F326" s="140">
        <f t="shared" si="9"/>
        <v>15.754799999999998</v>
      </c>
      <c r="G326" s="140">
        <f t="shared" si="8"/>
        <v>14.404399999999988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1207</v>
      </c>
    </row>
    <row r="327" spans="3:19" x14ac:dyDescent="0.25">
      <c r="C327" s="137">
        <v>44974</v>
      </c>
      <c r="D327" s="138">
        <v>138.92400000000001</v>
      </c>
      <c r="E327" s="139">
        <v>17.14</v>
      </c>
      <c r="F327" s="140">
        <f t="shared" si="9"/>
        <v>15.7072</v>
      </c>
      <c r="G327" s="140">
        <f t="shared" ref="G327:G390" si="10">IF($E327="","",IF(COUNT($E327:$E526)=200,AVERAGE($E327:$E526),NA()))</f>
        <v>14.392424999999992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1237</v>
      </c>
    </row>
    <row r="328" spans="3:19" x14ac:dyDescent="0.25">
      <c r="C328" s="137">
        <v>44973</v>
      </c>
      <c r="D328" s="138">
        <v>428.40499999999997</v>
      </c>
      <c r="E328" s="139">
        <v>17.035</v>
      </c>
      <c r="F328" s="140">
        <f t="shared" ref="F328:F391" si="11">IF($E328="","",IF(COUNT($E328:$E377)=50,AVERAGE($E328:$E377),NA()))</f>
        <v>15.657400000000001</v>
      </c>
      <c r="G328" s="140">
        <f t="shared" si="10"/>
        <v>14.379824999999991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1225</v>
      </c>
    </row>
    <row r="329" spans="3:19" x14ac:dyDescent="0.25">
      <c r="C329" s="137">
        <v>44972</v>
      </c>
      <c r="D329" s="138">
        <v>128.09100000000001</v>
      </c>
      <c r="E329" s="139">
        <v>16.934999999999999</v>
      </c>
      <c r="F329" s="140">
        <f t="shared" si="11"/>
        <v>15.6073</v>
      </c>
      <c r="G329" s="140">
        <f t="shared" si="10"/>
        <v>14.36747499999999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1257</v>
      </c>
    </row>
    <row r="330" spans="3:19" x14ac:dyDescent="0.25">
      <c r="C330" s="137">
        <v>44971</v>
      </c>
      <c r="D330" s="138">
        <v>199.18299999999999</v>
      </c>
      <c r="E330" s="139">
        <v>16.739999999999998</v>
      </c>
      <c r="F330" s="140">
        <f t="shared" si="11"/>
        <v>15.5571</v>
      </c>
      <c r="G330" s="140">
        <f t="shared" si="10"/>
        <v>14.355574999999993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1188</v>
      </c>
    </row>
    <row r="331" spans="3:19" x14ac:dyDescent="0.25">
      <c r="C331" s="137">
        <v>44970</v>
      </c>
      <c r="D331" s="138">
        <v>486.03100000000001</v>
      </c>
      <c r="E331" s="139">
        <v>16.579999999999998</v>
      </c>
      <c r="F331" s="140">
        <f t="shared" si="11"/>
        <v>15.503700000000006</v>
      </c>
      <c r="G331" s="140">
        <f t="shared" si="10"/>
        <v>14.346699999999997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1137</v>
      </c>
    </row>
    <row r="332" spans="3:19" x14ac:dyDescent="0.25">
      <c r="C332" s="137">
        <v>44967</v>
      </c>
      <c r="D332" s="138">
        <v>297.88200000000001</v>
      </c>
      <c r="E332" s="139">
        <v>16.54</v>
      </c>
      <c r="F332" s="140">
        <f t="shared" si="11"/>
        <v>15.454700000000004</v>
      </c>
      <c r="G332" s="140">
        <f t="shared" si="10"/>
        <v>14.336549999999995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1137</v>
      </c>
    </row>
    <row r="333" spans="3:19" x14ac:dyDescent="0.25">
      <c r="C333" s="137">
        <v>44966</v>
      </c>
      <c r="D333" s="138">
        <v>88.247</v>
      </c>
      <c r="E333" s="139">
        <v>16.805</v>
      </c>
      <c r="F333" s="140">
        <f t="shared" si="11"/>
        <v>15.404800000000005</v>
      </c>
      <c r="G333" s="140">
        <f t="shared" si="10"/>
        <v>14.329424999999997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1125</v>
      </c>
    </row>
    <row r="334" spans="3:19" x14ac:dyDescent="0.25">
      <c r="C334" s="137">
        <v>44965</v>
      </c>
      <c r="D334" s="138">
        <v>70.593999999999994</v>
      </c>
      <c r="E334" s="139">
        <v>16.73</v>
      </c>
      <c r="F334" s="140">
        <f t="shared" si="11"/>
        <v>15.348100000000004</v>
      </c>
      <c r="G334" s="140">
        <f t="shared" si="10"/>
        <v>14.320949999999996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1143</v>
      </c>
    </row>
    <row r="335" spans="3:19" x14ac:dyDescent="0.25">
      <c r="C335" s="137">
        <v>44964</v>
      </c>
      <c r="D335" s="138">
        <v>150.76599999999999</v>
      </c>
      <c r="E335" s="139">
        <v>16.670000000000002</v>
      </c>
      <c r="F335" s="140">
        <f t="shared" si="11"/>
        <v>15.291200000000003</v>
      </c>
      <c r="G335" s="140">
        <f t="shared" si="10"/>
        <v>14.312974999999996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1154</v>
      </c>
    </row>
    <row r="336" spans="3:19" x14ac:dyDescent="0.25">
      <c r="C336" s="137">
        <v>44963</v>
      </c>
      <c r="D336" s="138">
        <v>105.56</v>
      </c>
      <c r="E336" s="139">
        <v>16.645</v>
      </c>
      <c r="F336" s="140">
        <f t="shared" si="11"/>
        <v>15.236200000000004</v>
      </c>
      <c r="G336" s="140">
        <f t="shared" si="10"/>
        <v>14.304724999999996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1148</v>
      </c>
    </row>
    <row r="337" spans="3:19" x14ac:dyDescent="0.25">
      <c r="C337" s="137">
        <v>44960</v>
      </c>
      <c r="D337" s="138">
        <v>79.864999999999995</v>
      </c>
      <c r="E337" s="139">
        <v>16.885000000000002</v>
      </c>
      <c r="F337" s="140">
        <f t="shared" si="11"/>
        <v>15.180900000000003</v>
      </c>
      <c r="G337" s="140">
        <f t="shared" si="10"/>
        <v>14.293249999999999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1136</v>
      </c>
    </row>
    <row r="338" spans="3:19" x14ac:dyDescent="0.25">
      <c r="C338" s="137">
        <v>44959</v>
      </c>
      <c r="D338" s="138">
        <v>259.214</v>
      </c>
      <c r="E338" s="139">
        <v>16.734999999999999</v>
      </c>
      <c r="F338" s="140">
        <f t="shared" si="11"/>
        <v>15.122600000000004</v>
      </c>
      <c r="G338" s="140">
        <f t="shared" si="10"/>
        <v>14.281999999999998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1092</v>
      </c>
    </row>
    <row r="339" spans="3:19" x14ac:dyDescent="0.25">
      <c r="C339" s="137">
        <v>44958</v>
      </c>
      <c r="D339" s="138">
        <v>231.03899999999999</v>
      </c>
      <c r="E339" s="139">
        <v>16.305</v>
      </c>
      <c r="F339" s="140">
        <f t="shared" si="11"/>
        <v>15.060800000000004</v>
      </c>
      <c r="G339" s="140">
        <f t="shared" si="10"/>
        <v>14.274174999999998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1017</v>
      </c>
    </row>
    <row r="340" spans="3:19" x14ac:dyDescent="0.25">
      <c r="C340" s="137">
        <v>44957</v>
      </c>
      <c r="D340" s="138">
        <v>501.18700000000001</v>
      </c>
      <c r="E340" s="139">
        <v>15.955</v>
      </c>
      <c r="F340" s="140">
        <f t="shared" si="11"/>
        <v>15.010900000000001</v>
      </c>
      <c r="G340" s="140">
        <f t="shared" si="10"/>
        <v>14.265249999999998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994.5</v>
      </c>
    </row>
    <row r="341" spans="3:19" x14ac:dyDescent="0.25">
      <c r="C341" s="137">
        <v>44956</v>
      </c>
      <c r="D341" s="138">
        <v>309.21899999999999</v>
      </c>
      <c r="E341" s="139">
        <v>15.98</v>
      </c>
      <c r="F341" s="140">
        <f t="shared" si="11"/>
        <v>14.9649</v>
      </c>
      <c r="G341" s="140">
        <f t="shared" si="10"/>
        <v>14.257324999999998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978.5</v>
      </c>
    </row>
    <row r="342" spans="3:19" x14ac:dyDescent="0.25">
      <c r="C342" s="137">
        <v>44953</v>
      </c>
      <c r="D342" s="138">
        <v>429.54700000000003</v>
      </c>
      <c r="E342" s="139">
        <v>15.945</v>
      </c>
      <c r="F342" s="140">
        <f t="shared" si="11"/>
        <v>14.919599999999997</v>
      </c>
      <c r="G342" s="140">
        <f t="shared" si="10"/>
        <v>14.251699999999998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972.5</v>
      </c>
    </row>
    <row r="343" spans="3:19" x14ac:dyDescent="0.25">
      <c r="C343" s="137">
        <v>44952</v>
      </c>
      <c r="D343" s="138">
        <v>243.59100000000001</v>
      </c>
      <c r="E343" s="139">
        <v>15.64</v>
      </c>
      <c r="F343" s="140">
        <f t="shared" si="11"/>
        <v>14.882899999999998</v>
      </c>
      <c r="G343" s="140">
        <f t="shared" si="10"/>
        <v>14.244274999999998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961</v>
      </c>
    </row>
    <row r="344" spans="3:19" x14ac:dyDescent="0.25">
      <c r="C344" s="137">
        <v>44951</v>
      </c>
      <c r="D344" s="138">
        <v>224.87899999999999</v>
      </c>
      <c r="E344" s="139">
        <v>15.935</v>
      </c>
      <c r="F344" s="140">
        <f t="shared" si="11"/>
        <v>14.853299999999999</v>
      </c>
      <c r="G344" s="140">
        <f t="shared" si="10"/>
        <v>14.237974999999999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1001</v>
      </c>
    </row>
    <row r="345" spans="3:19" x14ac:dyDescent="0.25">
      <c r="C345" s="137">
        <v>44950</v>
      </c>
      <c r="D345" s="138">
        <v>603.63800000000003</v>
      </c>
      <c r="E345" s="139">
        <v>15.835000000000001</v>
      </c>
      <c r="F345" s="140">
        <f t="shared" si="11"/>
        <v>14.809999999999997</v>
      </c>
      <c r="G345" s="140">
        <f t="shared" si="10"/>
        <v>14.230725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963.5</v>
      </c>
    </row>
    <row r="346" spans="3:19" x14ac:dyDescent="0.25">
      <c r="C346" s="137">
        <v>44949</v>
      </c>
      <c r="D346" s="138">
        <v>204.55500000000001</v>
      </c>
      <c r="E346" s="139">
        <v>15.88</v>
      </c>
      <c r="F346" s="140">
        <f t="shared" si="11"/>
        <v>14.763899999999996</v>
      </c>
      <c r="G346" s="140">
        <f t="shared" si="10"/>
        <v>14.2248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953</v>
      </c>
    </row>
    <row r="347" spans="3:19" x14ac:dyDescent="0.25">
      <c r="C347" s="137">
        <v>44946</v>
      </c>
      <c r="D347" s="138">
        <v>251.52199999999999</v>
      </c>
      <c r="E347" s="139">
        <v>15.885</v>
      </c>
      <c r="F347" s="140">
        <f t="shared" si="11"/>
        <v>14.703699999999996</v>
      </c>
      <c r="G347" s="140">
        <f t="shared" si="10"/>
        <v>14.217599999999999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954.5</v>
      </c>
    </row>
    <row r="348" spans="3:19" x14ac:dyDescent="0.25">
      <c r="C348" s="137">
        <v>44945</v>
      </c>
      <c r="D348" s="138">
        <v>1180.8130000000001</v>
      </c>
      <c r="E348" s="139">
        <v>15.39</v>
      </c>
      <c r="F348" s="140">
        <f t="shared" si="11"/>
        <v>14.647599999999997</v>
      </c>
      <c r="G348" s="140">
        <f t="shared" si="10"/>
        <v>14.209999999999997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930.5</v>
      </c>
    </row>
    <row r="349" spans="3:19" x14ac:dyDescent="0.25">
      <c r="C349" s="137">
        <v>44944</v>
      </c>
      <c r="D349" s="138">
        <v>441.01</v>
      </c>
      <c r="E349" s="139">
        <v>15.7</v>
      </c>
      <c r="F349" s="140">
        <f t="shared" si="11"/>
        <v>14.600699999999996</v>
      </c>
      <c r="G349" s="140">
        <f t="shared" si="10"/>
        <v>14.204849999999999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941</v>
      </c>
    </row>
    <row r="350" spans="3:19" x14ac:dyDescent="0.25">
      <c r="C350" s="137">
        <v>44943</v>
      </c>
      <c r="D350" s="138">
        <v>299.911</v>
      </c>
      <c r="E350" s="139">
        <v>16.170000000000002</v>
      </c>
      <c r="F350" s="140">
        <f t="shared" si="11"/>
        <v>14.548299999999998</v>
      </c>
      <c r="G350" s="140">
        <f t="shared" si="10"/>
        <v>14.19985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1026</v>
      </c>
    </row>
    <row r="351" spans="3:19" x14ac:dyDescent="0.25">
      <c r="C351" s="137">
        <v>44942</v>
      </c>
      <c r="D351" s="138">
        <v>119.364</v>
      </c>
      <c r="E351" s="139">
        <v>16.274999999999999</v>
      </c>
      <c r="F351" s="140">
        <f t="shared" si="11"/>
        <v>14.476399999999998</v>
      </c>
      <c r="G351" s="140">
        <f t="shared" si="10"/>
        <v>14.196125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1000</v>
      </c>
    </row>
    <row r="352" spans="3:19" x14ac:dyDescent="0.25">
      <c r="C352" s="137">
        <v>44939</v>
      </c>
      <c r="D352" s="138">
        <v>511.33300000000003</v>
      </c>
      <c r="E352" s="139">
        <v>16.024999999999999</v>
      </c>
      <c r="F352" s="140">
        <f t="shared" si="11"/>
        <v>14.401299999999999</v>
      </c>
      <c r="G352" s="140">
        <f t="shared" si="10"/>
        <v>14.188375000000001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1014</v>
      </c>
    </row>
    <row r="353" spans="3:19" x14ac:dyDescent="0.25">
      <c r="C353" s="137">
        <v>44938</v>
      </c>
      <c r="D353" s="138">
        <v>157.387</v>
      </c>
      <c r="E353" s="139">
        <v>15.7</v>
      </c>
      <c r="F353" s="140">
        <f t="shared" si="11"/>
        <v>14.321999999999997</v>
      </c>
      <c r="G353" s="140">
        <f t="shared" si="10"/>
        <v>14.181100000000001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1025</v>
      </c>
    </row>
    <row r="354" spans="3:19" x14ac:dyDescent="0.25">
      <c r="C354" s="137">
        <v>44937</v>
      </c>
      <c r="D354" s="138">
        <v>274.86500000000001</v>
      </c>
      <c r="E354" s="139">
        <v>15.744999999999999</v>
      </c>
      <c r="F354" s="140">
        <f t="shared" si="11"/>
        <v>14.243399999999999</v>
      </c>
      <c r="G354" s="140">
        <f t="shared" si="10"/>
        <v>14.173900000000003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997.5</v>
      </c>
    </row>
    <row r="355" spans="3:19" x14ac:dyDescent="0.25">
      <c r="C355" s="137">
        <v>44936</v>
      </c>
      <c r="D355" s="138">
        <v>203.18700000000001</v>
      </c>
      <c r="E355" s="139">
        <v>15.79</v>
      </c>
      <c r="F355" s="140">
        <f t="shared" si="11"/>
        <v>14.160599999999997</v>
      </c>
      <c r="G355" s="140">
        <f t="shared" si="10"/>
        <v>14.167100000000005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961</v>
      </c>
    </row>
    <row r="356" spans="3:19" x14ac:dyDescent="0.25">
      <c r="C356" s="137">
        <v>44935</v>
      </c>
      <c r="D356" s="138">
        <v>165.804</v>
      </c>
      <c r="E356" s="139">
        <v>15.664999999999999</v>
      </c>
      <c r="F356" s="140">
        <f t="shared" si="11"/>
        <v>14.081599999999998</v>
      </c>
      <c r="G356" s="140">
        <f t="shared" si="10"/>
        <v>14.161300000000006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990</v>
      </c>
    </row>
    <row r="357" spans="3:19" x14ac:dyDescent="0.25">
      <c r="C357" s="137">
        <v>44932</v>
      </c>
      <c r="D357" s="138">
        <v>160.76400000000001</v>
      </c>
      <c r="E357" s="139">
        <v>15.785</v>
      </c>
      <c r="F357" s="140">
        <f t="shared" si="11"/>
        <v>14.003499999999997</v>
      </c>
      <c r="G357" s="140">
        <f t="shared" si="10"/>
        <v>14.157000000000005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983</v>
      </c>
    </row>
    <row r="358" spans="3:19" x14ac:dyDescent="0.25">
      <c r="C358" s="137">
        <v>44931</v>
      </c>
      <c r="D358" s="138">
        <v>175.69499999999999</v>
      </c>
      <c r="E358" s="139">
        <v>15.74</v>
      </c>
      <c r="F358" s="140">
        <f t="shared" si="11"/>
        <v>13.9207</v>
      </c>
      <c r="G358" s="140">
        <f t="shared" si="10"/>
        <v>14.152450000000005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943</v>
      </c>
    </row>
    <row r="359" spans="3:19" x14ac:dyDescent="0.25">
      <c r="C359" s="137">
        <v>44930</v>
      </c>
      <c r="D359" s="138">
        <v>179.196</v>
      </c>
      <c r="E359" s="139">
        <v>15.535</v>
      </c>
      <c r="F359" s="140">
        <f t="shared" si="11"/>
        <v>13.8354</v>
      </c>
      <c r="G359" s="140">
        <f t="shared" si="10"/>
        <v>14.147400000000005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946</v>
      </c>
    </row>
    <row r="360" spans="3:19" x14ac:dyDescent="0.25">
      <c r="C360" s="137">
        <v>44929</v>
      </c>
      <c r="D360" s="138">
        <v>188.959</v>
      </c>
      <c r="E360" s="139">
        <v>15.16</v>
      </c>
      <c r="F360" s="140">
        <f t="shared" si="11"/>
        <v>13.7547</v>
      </c>
      <c r="G360" s="140">
        <f t="shared" si="10"/>
        <v>14.143425000000002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984.5</v>
      </c>
    </row>
    <row r="361" spans="3:19" x14ac:dyDescent="0.25">
      <c r="C361" s="137">
        <v>44925</v>
      </c>
      <c r="D361" s="138">
        <v>79.504999999999995</v>
      </c>
      <c r="E361" s="139">
        <v>14.845000000000001</v>
      </c>
      <c r="F361" s="140">
        <f t="shared" si="11"/>
        <v>13.689099999999998</v>
      </c>
      <c r="G361" s="140">
        <f t="shared" si="10"/>
        <v>14.139049999999999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960</v>
      </c>
    </row>
    <row r="362" spans="3:19" x14ac:dyDescent="0.25">
      <c r="C362" s="137">
        <v>44924</v>
      </c>
      <c r="D362" s="138">
        <v>97.429000000000002</v>
      </c>
      <c r="E362" s="139">
        <v>14.8</v>
      </c>
      <c r="F362" s="140">
        <f t="shared" si="11"/>
        <v>13.633099999999999</v>
      </c>
      <c r="G362" s="140">
        <f t="shared" si="10"/>
        <v>14.1363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992</v>
      </c>
    </row>
    <row r="363" spans="3:19" x14ac:dyDescent="0.25">
      <c r="C363" s="137">
        <v>44923</v>
      </c>
      <c r="D363" s="138">
        <v>131.43700000000001</v>
      </c>
      <c r="E363" s="139">
        <v>14.914999999999999</v>
      </c>
      <c r="F363" s="140">
        <f t="shared" si="11"/>
        <v>13.581100000000001</v>
      </c>
      <c r="G363" s="140">
        <f t="shared" si="10"/>
        <v>14.1334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1040</v>
      </c>
    </row>
    <row r="364" spans="3:19" x14ac:dyDescent="0.25">
      <c r="C364" s="137">
        <v>44918</v>
      </c>
      <c r="D364" s="138">
        <v>59.033999999999999</v>
      </c>
      <c r="E364" s="139">
        <v>14.78</v>
      </c>
      <c r="F364" s="140">
        <f t="shared" si="11"/>
        <v>13.527799999999999</v>
      </c>
      <c r="G364" s="140">
        <f t="shared" si="10"/>
        <v>14.129474999999999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1021</v>
      </c>
    </row>
    <row r="365" spans="3:19" x14ac:dyDescent="0.25">
      <c r="C365" s="137">
        <v>44917</v>
      </c>
      <c r="D365" s="138">
        <v>201.41</v>
      </c>
      <c r="E365" s="139">
        <v>14.975</v>
      </c>
      <c r="F365" s="140">
        <f t="shared" si="11"/>
        <v>13.471399999999999</v>
      </c>
      <c r="G365" s="140">
        <f t="shared" si="10"/>
        <v>14.127800000000002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994.5</v>
      </c>
    </row>
    <row r="366" spans="3:19" x14ac:dyDescent="0.25">
      <c r="C366" s="137">
        <v>44916</v>
      </c>
      <c r="D366" s="138">
        <v>522.74</v>
      </c>
      <c r="E366" s="139">
        <v>14.87</v>
      </c>
      <c r="F366" s="140">
        <f t="shared" si="11"/>
        <v>13.406399999999998</v>
      </c>
      <c r="G366" s="140">
        <f t="shared" si="10"/>
        <v>14.121525000000002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987.5</v>
      </c>
    </row>
    <row r="367" spans="3:19" x14ac:dyDescent="0.25">
      <c r="C367" s="137">
        <v>44915</v>
      </c>
      <c r="D367" s="138">
        <v>201.79300000000001</v>
      </c>
      <c r="E367" s="139">
        <v>14.37</v>
      </c>
      <c r="F367" s="140">
        <f t="shared" si="11"/>
        <v>13.335500000000001</v>
      </c>
      <c r="G367" s="140">
        <f t="shared" si="10"/>
        <v>14.114075000000003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975</v>
      </c>
    </row>
    <row r="368" spans="3:19" x14ac:dyDescent="0.25">
      <c r="C368" s="137">
        <v>44914</v>
      </c>
      <c r="D368" s="138">
        <v>196.89</v>
      </c>
      <c r="E368" s="139">
        <v>14.63</v>
      </c>
      <c r="F368" s="140">
        <f t="shared" si="11"/>
        <v>13.284299999999998</v>
      </c>
      <c r="G368" s="140">
        <f t="shared" si="10"/>
        <v>14.111250000000002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997</v>
      </c>
    </row>
    <row r="369" spans="3:19" x14ac:dyDescent="0.25">
      <c r="C369" s="137">
        <v>44911</v>
      </c>
      <c r="D369" s="138">
        <v>431.79399999999998</v>
      </c>
      <c r="E369" s="139">
        <v>14.574999999999999</v>
      </c>
      <c r="F369" s="140">
        <f t="shared" si="11"/>
        <v>13.228499999999999</v>
      </c>
      <c r="G369" s="140">
        <f t="shared" si="10"/>
        <v>14.113275000000002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1007</v>
      </c>
    </row>
    <row r="370" spans="3:19" x14ac:dyDescent="0.25">
      <c r="C370" s="137">
        <v>44910</v>
      </c>
      <c r="D370" s="138">
        <v>271.55900000000003</v>
      </c>
      <c r="E370" s="139">
        <v>15.005000000000001</v>
      </c>
      <c r="F370" s="140">
        <f t="shared" si="11"/>
        <v>13.174499999999998</v>
      </c>
      <c r="G370" s="140">
        <f t="shared" si="10"/>
        <v>14.120075000000002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1031</v>
      </c>
    </row>
    <row r="371" spans="3:19" x14ac:dyDescent="0.25">
      <c r="C371" s="137">
        <v>44909</v>
      </c>
      <c r="D371" s="138">
        <v>392.73</v>
      </c>
      <c r="E371" s="139">
        <v>15.375</v>
      </c>
      <c r="F371" s="140">
        <f t="shared" si="11"/>
        <v>13.116799999999998</v>
      </c>
      <c r="G371" s="140">
        <f t="shared" si="10"/>
        <v>14.125900000000001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1058</v>
      </c>
    </row>
    <row r="372" spans="3:19" x14ac:dyDescent="0.25">
      <c r="C372" s="137">
        <v>44908</v>
      </c>
      <c r="D372" s="138">
        <v>876.37199999999996</v>
      </c>
      <c r="E372" s="139">
        <v>15.1</v>
      </c>
      <c r="F372" s="140">
        <f t="shared" si="11"/>
        <v>13.0502</v>
      </c>
      <c r="G372" s="140">
        <f t="shared" si="10"/>
        <v>14.1303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1035</v>
      </c>
    </row>
    <row r="373" spans="3:19" x14ac:dyDescent="0.25">
      <c r="C373" s="137">
        <v>44907</v>
      </c>
      <c r="D373" s="138">
        <v>318.14800000000002</v>
      </c>
      <c r="E373" s="139">
        <v>14.574999999999999</v>
      </c>
      <c r="F373" s="140">
        <f t="shared" si="11"/>
        <v>13</v>
      </c>
      <c r="G373" s="140">
        <f t="shared" si="10"/>
        <v>14.136225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1029</v>
      </c>
    </row>
    <row r="374" spans="3:19" x14ac:dyDescent="0.25">
      <c r="C374" s="137">
        <v>44904</v>
      </c>
      <c r="D374" s="138">
        <v>123.452</v>
      </c>
      <c r="E374" s="139">
        <v>14.465</v>
      </c>
      <c r="F374" s="140">
        <f t="shared" si="11"/>
        <v>12.950999999999999</v>
      </c>
      <c r="G374" s="140">
        <f t="shared" si="10"/>
        <v>14.141349999999999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1366</v>
      </c>
    </row>
    <row r="375" spans="3:19" x14ac:dyDescent="0.25">
      <c r="C375" s="137">
        <v>44903</v>
      </c>
      <c r="D375" s="138">
        <v>480.77100000000002</v>
      </c>
      <c r="E375" s="139">
        <v>14.13</v>
      </c>
      <c r="F375" s="140">
        <f t="shared" si="11"/>
        <v>12.901</v>
      </c>
      <c r="G375" s="140">
        <f t="shared" si="10"/>
        <v>14.147825000000003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1425</v>
      </c>
    </row>
    <row r="376" spans="3:19" x14ac:dyDescent="0.25">
      <c r="C376" s="137">
        <v>44902</v>
      </c>
      <c r="D376" s="138">
        <v>335.30500000000001</v>
      </c>
      <c r="E376" s="139">
        <v>14.47</v>
      </c>
      <c r="F376" s="140">
        <f t="shared" si="11"/>
        <v>12.856499999999999</v>
      </c>
      <c r="G376" s="140">
        <f t="shared" si="10"/>
        <v>14.155925000000002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1450</v>
      </c>
    </row>
    <row r="377" spans="3:19" x14ac:dyDescent="0.25">
      <c r="C377" s="137">
        <v>44901</v>
      </c>
      <c r="D377" s="138">
        <v>1014.128</v>
      </c>
      <c r="E377" s="139">
        <v>14.65</v>
      </c>
      <c r="F377" s="140">
        <f t="shared" si="11"/>
        <v>12.819099999999999</v>
      </c>
      <c r="G377" s="140">
        <f t="shared" si="10"/>
        <v>14.160675000000003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1402</v>
      </c>
    </row>
    <row r="378" spans="3:19" x14ac:dyDescent="0.25">
      <c r="C378" s="137">
        <v>44900</v>
      </c>
      <c r="D378" s="138">
        <v>725.57899999999995</v>
      </c>
      <c r="E378" s="139">
        <v>14.53</v>
      </c>
      <c r="F378" s="140">
        <f t="shared" si="11"/>
        <v>12.782299999999998</v>
      </c>
      <c r="G378" s="140">
        <f t="shared" si="10"/>
        <v>14.164950000000006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1353</v>
      </c>
    </row>
    <row r="379" spans="3:19" x14ac:dyDescent="0.25">
      <c r="C379" s="137">
        <v>44897</v>
      </c>
      <c r="D379" s="138">
        <v>175.19800000000001</v>
      </c>
      <c r="E379" s="139">
        <v>14.425000000000001</v>
      </c>
      <c r="F379" s="140">
        <f t="shared" si="11"/>
        <v>12.756499999999999</v>
      </c>
      <c r="G379" s="140">
        <f t="shared" si="10"/>
        <v>14.171200000000006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1484</v>
      </c>
    </row>
    <row r="380" spans="3:19" x14ac:dyDescent="0.25">
      <c r="C380" s="137">
        <v>44896</v>
      </c>
      <c r="D380" s="138">
        <v>540.56799999999998</v>
      </c>
      <c r="E380" s="139">
        <v>14.07</v>
      </c>
      <c r="F380" s="140">
        <f t="shared" si="11"/>
        <v>12.739999999999998</v>
      </c>
      <c r="G380" s="140">
        <f t="shared" si="10"/>
        <v>14.181575000000004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1432</v>
      </c>
    </row>
    <row r="381" spans="3:19" x14ac:dyDescent="0.25">
      <c r="C381" s="137">
        <v>44895</v>
      </c>
      <c r="D381" s="138">
        <v>326.471</v>
      </c>
      <c r="E381" s="139">
        <v>14.13</v>
      </c>
      <c r="F381" s="140">
        <f t="shared" si="11"/>
        <v>12.735899999999999</v>
      </c>
      <c r="G381" s="140">
        <f t="shared" si="10"/>
        <v>14.193975000000007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1462</v>
      </c>
    </row>
    <row r="382" spans="3:19" x14ac:dyDescent="0.25">
      <c r="C382" s="137">
        <v>44894</v>
      </c>
      <c r="D382" s="138">
        <v>448.83199999999999</v>
      </c>
      <c r="E382" s="139">
        <v>14.045</v>
      </c>
      <c r="F382" s="140">
        <f t="shared" si="11"/>
        <v>12.735099999999999</v>
      </c>
      <c r="G382" s="140">
        <f t="shared" si="10"/>
        <v>14.202900000000005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1482</v>
      </c>
    </row>
    <row r="383" spans="3:19" x14ac:dyDescent="0.25">
      <c r="C383" s="137">
        <v>44893</v>
      </c>
      <c r="D383" s="138">
        <v>816.94600000000003</v>
      </c>
      <c r="E383" s="139">
        <v>13.97</v>
      </c>
      <c r="F383" s="140">
        <f t="shared" si="11"/>
        <v>12.735199999999999</v>
      </c>
      <c r="G383" s="140">
        <f t="shared" si="10"/>
        <v>14.215700000000005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1470</v>
      </c>
    </row>
    <row r="384" spans="3:19" x14ac:dyDescent="0.25">
      <c r="C384" s="137">
        <v>44890</v>
      </c>
      <c r="D384" s="138">
        <v>158.982</v>
      </c>
      <c r="E384" s="139">
        <v>13.885</v>
      </c>
      <c r="F384" s="140">
        <f t="shared" si="11"/>
        <v>12.738599999999998</v>
      </c>
      <c r="G384" s="140">
        <f t="shared" si="10"/>
        <v>14.230550000000004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1473</v>
      </c>
    </row>
    <row r="385" spans="3:19" x14ac:dyDescent="0.25">
      <c r="C385" s="137">
        <v>44889</v>
      </c>
      <c r="D385" s="138">
        <v>90.900999999999996</v>
      </c>
      <c r="E385" s="139">
        <v>13.92</v>
      </c>
      <c r="F385" s="140">
        <f t="shared" si="11"/>
        <v>12.754399999999999</v>
      </c>
      <c r="G385" s="140">
        <f t="shared" si="10"/>
        <v>14.244950000000003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1504</v>
      </c>
    </row>
    <row r="386" spans="3:19" x14ac:dyDescent="0.25">
      <c r="C386" s="137">
        <v>44888</v>
      </c>
      <c r="D386" s="138">
        <v>498.8</v>
      </c>
      <c r="E386" s="139">
        <v>13.88</v>
      </c>
      <c r="F386" s="140">
        <f t="shared" si="11"/>
        <v>12.767299999999999</v>
      </c>
      <c r="G386" s="140">
        <f t="shared" si="10"/>
        <v>14.256975000000002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1499</v>
      </c>
    </row>
    <row r="387" spans="3:19" x14ac:dyDescent="0.25">
      <c r="C387" s="137">
        <v>44887</v>
      </c>
      <c r="D387" s="138">
        <v>259.82</v>
      </c>
      <c r="E387" s="139">
        <v>13.97</v>
      </c>
      <c r="F387" s="140">
        <f t="shared" si="11"/>
        <v>12.778999999999998</v>
      </c>
      <c r="G387" s="140">
        <f t="shared" si="10"/>
        <v>14.269075000000003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1438</v>
      </c>
    </row>
    <row r="388" spans="3:19" x14ac:dyDescent="0.25">
      <c r="C388" s="137">
        <v>44886</v>
      </c>
      <c r="D388" s="138">
        <v>246.98099999999999</v>
      </c>
      <c r="E388" s="139">
        <v>13.645</v>
      </c>
      <c r="F388" s="140">
        <f t="shared" si="11"/>
        <v>12.793500000000002</v>
      </c>
      <c r="G388" s="140">
        <f t="shared" si="10"/>
        <v>14.280500000000002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1459</v>
      </c>
    </row>
    <row r="389" spans="3:19" x14ac:dyDescent="0.25">
      <c r="C389" s="137">
        <v>44883</v>
      </c>
      <c r="D389" s="138">
        <v>350.661</v>
      </c>
      <c r="E389" s="139">
        <v>13.81</v>
      </c>
      <c r="F389" s="140">
        <f t="shared" si="11"/>
        <v>12.808600000000002</v>
      </c>
      <c r="G389" s="140">
        <f t="shared" si="10"/>
        <v>14.294200000000005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1417</v>
      </c>
    </row>
    <row r="390" spans="3:19" x14ac:dyDescent="0.25">
      <c r="C390" s="137">
        <v>44882</v>
      </c>
      <c r="D390" s="138">
        <v>288.024</v>
      </c>
      <c r="E390" s="139">
        <v>13.654999999999999</v>
      </c>
      <c r="F390" s="140">
        <f t="shared" si="11"/>
        <v>12.812000000000001</v>
      </c>
      <c r="G390" s="140">
        <f t="shared" si="10"/>
        <v>14.307300000000005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1516</v>
      </c>
    </row>
    <row r="391" spans="3:19" x14ac:dyDescent="0.25">
      <c r="C391" s="137">
        <v>44881</v>
      </c>
      <c r="D391" s="138">
        <v>490.00599999999997</v>
      </c>
      <c r="E391" s="139">
        <v>13.715</v>
      </c>
      <c r="F391" s="140">
        <f t="shared" si="11"/>
        <v>12.817800000000002</v>
      </c>
      <c r="G391" s="140">
        <f t="shared" ref="G391:G454" si="12">IF($E391="","",IF(COUNT($E391:$E590)=200,AVERAGE($E391:$E590),NA()))</f>
        <v>14.323575000000003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1550</v>
      </c>
    </row>
    <row r="392" spans="3:19" x14ac:dyDescent="0.25">
      <c r="C392" s="137">
        <v>44880</v>
      </c>
      <c r="D392" s="138">
        <v>151.03100000000001</v>
      </c>
      <c r="E392" s="139">
        <v>14.11</v>
      </c>
      <c r="F392" s="140">
        <f t="shared" ref="F392:F455" si="13">IF($E392="","",IF(COUNT($E392:$E441)=50,AVERAGE($E392:$E441),NA()))</f>
        <v>12.839300000000001</v>
      </c>
      <c r="G392" s="140">
        <f t="shared" si="12"/>
        <v>14.337400000000002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1630</v>
      </c>
    </row>
    <row r="393" spans="3:19" x14ac:dyDescent="0.25">
      <c r="C393" s="137">
        <v>44879</v>
      </c>
      <c r="D393" s="138">
        <v>400.61099999999999</v>
      </c>
      <c r="E393" s="139">
        <v>14.16</v>
      </c>
      <c r="F393" s="140">
        <f t="shared" si="13"/>
        <v>12.841700000000001</v>
      </c>
      <c r="G393" s="140">
        <f t="shared" si="12"/>
        <v>14.350900000000001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1646</v>
      </c>
    </row>
    <row r="394" spans="3:19" x14ac:dyDescent="0.25">
      <c r="C394" s="137">
        <v>44876</v>
      </c>
      <c r="D394" s="138">
        <v>437.50200000000001</v>
      </c>
      <c r="E394" s="139">
        <v>13.77</v>
      </c>
      <c r="F394" s="140">
        <f t="shared" si="13"/>
        <v>12.848800000000001</v>
      </c>
      <c r="G394" s="140">
        <f t="shared" si="12"/>
        <v>14.365525000000002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1589</v>
      </c>
    </row>
    <row r="395" spans="3:19" x14ac:dyDescent="0.25">
      <c r="C395" s="137">
        <v>44875</v>
      </c>
      <c r="D395" s="138">
        <v>955.94100000000003</v>
      </c>
      <c r="E395" s="139">
        <v>13.53</v>
      </c>
      <c r="F395" s="140">
        <f t="shared" si="13"/>
        <v>12.8544</v>
      </c>
      <c r="G395" s="140">
        <f t="shared" si="12"/>
        <v>14.380125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1588</v>
      </c>
    </row>
    <row r="396" spans="3:19" x14ac:dyDescent="0.25">
      <c r="C396" s="137">
        <v>44874</v>
      </c>
      <c r="D396" s="138">
        <v>215.566</v>
      </c>
      <c r="E396" s="139">
        <v>12.87</v>
      </c>
      <c r="F396" s="140">
        <f t="shared" si="13"/>
        <v>12.869699999999998</v>
      </c>
      <c r="G396" s="140">
        <f t="shared" si="12"/>
        <v>14.395600000000002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1637</v>
      </c>
    </row>
    <row r="397" spans="3:19" x14ac:dyDescent="0.25">
      <c r="C397" s="137">
        <v>44873</v>
      </c>
      <c r="D397" s="138">
        <v>286.83800000000002</v>
      </c>
      <c r="E397" s="139">
        <v>13.08</v>
      </c>
      <c r="F397" s="140">
        <f t="shared" si="13"/>
        <v>12.892299999999999</v>
      </c>
      <c r="G397" s="140">
        <f t="shared" si="12"/>
        <v>14.413550000000001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1615</v>
      </c>
    </row>
    <row r="398" spans="3:19" x14ac:dyDescent="0.25">
      <c r="C398" s="137">
        <v>44872</v>
      </c>
      <c r="D398" s="138">
        <v>172.74100000000001</v>
      </c>
      <c r="E398" s="139">
        <v>13.045</v>
      </c>
      <c r="F398" s="140">
        <f t="shared" si="13"/>
        <v>12.908699999999996</v>
      </c>
      <c r="G398" s="140">
        <f t="shared" si="12"/>
        <v>14.433225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1569</v>
      </c>
    </row>
    <row r="399" spans="3:19" x14ac:dyDescent="0.25">
      <c r="C399" s="137">
        <v>44869</v>
      </c>
      <c r="D399" s="138">
        <v>211.011</v>
      </c>
      <c r="E399" s="139">
        <v>13.08</v>
      </c>
      <c r="F399" s="140">
        <f t="shared" si="13"/>
        <v>12.928499999999994</v>
      </c>
      <c r="G399" s="140">
        <f t="shared" si="12"/>
        <v>14.452874999999999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1539</v>
      </c>
    </row>
    <row r="400" spans="3:19" x14ac:dyDescent="0.25">
      <c r="C400" s="137">
        <v>44868</v>
      </c>
      <c r="D400" s="138">
        <v>177.58799999999999</v>
      </c>
      <c r="E400" s="139">
        <v>12.574999999999999</v>
      </c>
      <c r="F400" s="140">
        <f t="shared" si="13"/>
        <v>12.948999999999996</v>
      </c>
      <c r="G400" s="140">
        <f t="shared" si="12"/>
        <v>14.470599999999997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1555</v>
      </c>
    </row>
    <row r="401" spans="3:19" x14ac:dyDescent="0.25">
      <c r="C401" s="137">
        <v>44867</v>
      </c>
      <c r="D401" s="138">
        <v>281.87700000000001</v>
      </c>
      <c r="E401" s="139">
        <v>12.52</v>
      </c>
      <c r="F401" s="140">
        <f t="shared" si="13"/>
        <v>12.974399999999996</v>
      </c>
      <c r="G401" s="140">
        <f t="shared" si="12"/>
        <v>14.485349999999999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1566</v>
      </c>
    </row>
    <row r="402" spans="3:19" x14ac:dyDescent="0.25">
      <c r="C402" s="137">
        <v>44866</v>
      </c>
      <c r="D402" s="138">
        <v>325.26799999999997</v>
      </c>
      <c r="E402" s="139">
        <v>12.06</v>
      </c>
      <c r="F402" s="140">
        <f t="shared" si="13"/>
        <v>13.003899999999996</v>
      </c>
      <c r="G402" s="140">
        <f t="shared" si="12"/>
        <v>14.501874999999998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1545</v>
      </c>
    </row>
    <row r="403" spans="3:19" x14ac:dyDescent="0.25">
      <c r="C403" s="137">
        <v>44865</v>
      </c>
      <c r="D403" s="138">
        <v>552.77300000000002</v>
      </c>
      <c r="E403" s="139">
        <v>11.77</v>
      </c>
      <c r="F403" s="140">
        <f t="shared" si="13"/>
        <v>13.054399999999998</v>
      </c>
      <c r="G403" s="140">
        <f t="shared" si="12"/>
        <v>14.519799999999998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1490</v>
      </c>
    </row>
    <row r="404" spans="3:19" x14ac:dyDescent="0.25">
      <c r="C404" s="137">
        <v>44862</v>
      </c>
      <c r="D404" s="138">
        <v>153.351</v>
      </c>
      <c r="E404" s="139">
        <v>11.605</v>
      </c>
      <c r="F404" s="140">
        <f t="shared" si="13"/>
        <v>13.113899999999999</v>
      </c>
      <c r="G404" s="140">
        <f t="shared" si="12"/>
        <v>14.538949999999998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1426</v>
      </c>
    </row>
    <row r="405" spans="3:19" x14ac:dyDescent="0.25">
      <c r="C405" s="137">
        <v>44861</v>
      </c>
      <c r="D405" s="138">
        <v>231.965</v>
      </c>
      <c r="E405" s="139">
        <v>11.84</v>
      </c>
      <c r="F405" s="140">
        <f t="shared" si="13"/>
        <v>13.179</v>
      </c>
      <c r="G405" s="140">
        <f t="shared" si="12"/>
        <v>14.559649999999998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1463</v>
      </c>
    </row>
    <row r="406" spans="3:19" x14ac:dyDescent="0.25">
      <c r="C406" s="137">
        <v>44860</v>
      </c>
      <c r="D406" s="138">
        <v>335.41300000000001</v>
      </c>
      <c r="E406" s="139">
        <v>11.76</v>
      </c>
      <c r="F406" s="140">
        <f t="shared" si="13"/>
        <v>13.245699999999999</v>
      </c>
      <c r="G406" s="140">
        <f t="shared" si="12"/>
        <v>14.581099999999999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1511</v>
      </c>
    </row>
    <row r="407" spans="3:19" x14ac:dyDescent="0.25">
      <c r="C407" s="137">
        <v>44859</v>
      </c>
      <c r="D407" s="138">
        <v>161.006</v>
      </c>
      <c r="E407" s="139">
        <v>11.645</v>
      </c>
      <c r="F407" s="140">
        <f t="shared" si="13"/>
        <v>13.314199999999998</v>
      </c>
      <c r="G407" s="140">
        <f t="shared" si="12"/>
        <v>14.601724999999998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1582</v>
      </c>
    </row>
    <row r="408" spans="3:19" x14ac:dyDescent="0.25">
      <c r="C408" s="137">
        <v>44858</v>
      </c>
      <c r="D408" s="138">
        <v>165.94900000000001</v>
      </c>
      <c r="E408" s="139">
        <v>11.475</v>
      </c>
      <c r="F408" s="140">
        <f t="shared" si="13"/>
        <v>13.379099999999999</v>
      </c>
      <c r="G408" s="140">
        <f t="shared" si="12"/>
        <v>14.622824999999999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1556</v>
      </c>
    </row>
    <row r="409" spans="3:19" x14ac:dyDescent="0.25">
      <c r="C409" s="137">
        <v>44855</v>
      </c>
      <c r="D409" s="138">
        <v>240.12700000000001</v>
      </c>
      <c r="E409" s="139">
        <v>11.5</v>
      </c>
      <c r="F409" s="140">
        <f t="shared" si="13"/>
        <v>13.4453</v>
      </c>
      <c r="G409" s="140">
        <f t="shared" si="12"/>
        <v>14.644974999999999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1560</v>
      </c>
    </row>
    <row r="410" spans="3:19" x14ac:dyDescent="0.25">
      <c r="C410" s="137">
        <v>44854</v>
      </c>
      <c r="D410" s="138">
        <v>272.30599999999998</v>
      </c>
      <c r="E410" s="139">
        <v>11.88</v>
      </c>
      <c r="F410" s="140">
        <f t="shared" si="13"/>
        <v>13.520499999999997</v>
      </c>
      <c r="G410" s="140">
        <f t="shared" si="12"/>
        <v>14.665674999999997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1510</v>
      </c>
    </row>
    <row r="411" spans="3:19" x14ac:dyDescent="0.25">
      <c r="C411" s="137">
        <v>44853</v>
      </c>
      <c r="D411" s="138">
        <v>232.31</v>
      </c>
      <c r="E411" s="139">
        <v>12.045</v>
      </c>
      <c r="F411" s="140">
        <f t="shared" si="13"/>
        <v>13.575200000000001</v>
      </c>
      <c r="G411" s="140">
        <f t="shared" si="12"/>
        <v>14.684724999999997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1490</v>
      </c>
    </row>
    <row r="412" spans="3:19" x14ac:dyDescent="0.25">
      <c r="C412" s="137">
        <v>44852</v>
      </c>
      <c r="D412" s="138">
        <v>1156.6959999999999</v>
      </c>
      <c r="E412" s="139">
        <v>12.2</v>
      </c>
      <c r="F412" s="140">
        <f t="shared" si="13"/>
        <v>13.628399999999999</v>
      </c>
      <c r="G412" s="140">
        <f t="shared" si="12"/>
        <v>14.698499999999994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1519</v>
      </c>
    </row>
    <row r="413" spans="3:19" x14ac:dyDescent="0.25">
      <c r="C413" s="137">
        <v>44851</v>
      </c>
      <c r="D413" s="138">
        <v>326.834</v>
      </c>
      <c r="E413" s="139">
        <v>12.25</v>
      </c>
      <c r="F413" s="140">
        <f t="shared" si="13"/>
        <v>13.674900000000001</v>
      </c>
      <c r="G413" s="140">
        <f t="shared" si="12"/>
        <v>14.712274999999995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1535</v>
      </c>
    </row>
    <row r="414" spans="3:19" x14ac:dyDescent="0.25">
      <c r="C414" s="137">
        <v>44848</v>
      </c>
      <c r="D414" s="138">
        <v>318.07400000000001</v>
      </c>
      <c r="E414" s="139">
        <v>11.96</v>
      </c>
      <c r="F414" s="140">
        <f t="shared" si="13"/>
        <v>13.7235</v>
      </c>
      <c r="G414" s="140">
        <f t="shared" si="12"/>
        <v>14.725349999999993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1555</v>
      </c>
    </row>
    <row r="415" spans="3:19" x14ac:dyDescent="0.25">
      <c r="C415" s="137">
        <v>44847</v>
      </c>
      <c r="D415" s="138">
        <v>1258.9069999999999</v>
      </c>
      <c r="E415" s="139">
        <v>11.725</v>
      </c>
      <c r="F415" s="140">
        <f t="shared" si="13"/>
        <v>13.773499999999999</v>
      </c>
      <c r="G415" s="140">
        <f t="shared" si="12"/>
        <v>14.738924999999997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1609</v>
      </c>
    </row>
    <row r="416" spans="3:19" x14ac:dyDescent="0.25">
      <c r="C416" s="137">
        <v>44846</v>
      </c>
      <c r="D416" s="138">
        <v>449.69499999999999</v>
      </c>
      <c r="E416" s="139">
        <v>11.324999999999999</v>
      </c>
      <c r="F416" s="140">
        <f t="shared" si="13"/>
        <v>13.822899999999999</v>
      </c>
      <c r="G416" s="140">
        <f t="shared" si="12"/>
        <v>14.753899999999994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1562</v>
      </c>
    </row>
    <row r="417" spans="3:19" x14ac:dyDescent="0.25">
      <c r="C417" s="137">
        <v>44845</v>
      </c>
      <c r="D417" s="138">
        <v>306.36500000000001</v>
      </c>
      <c r="E417" s="139">
        <v>11.81</v>
      </c>
      <c r="F417" s="140">
        <f t="shared" si="13"/>
        <v>13.888199999999999</v>
      </c>
      <c r="G417" s="140">
        <f t="shared" si="12"/>
        <v>14.768999999999995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1591</v>
      </c>
    </row>
    <row r="418" spans="3:19" x14ac:dyDescent="0.25">
      <c r="C418" s="137">
        <v>44844</v>
      </c>
      <c r="D418" s="138">
        <v>109.901</v>
      </c>
      <c r="E418" s="139">
        <v>11.84</v>
      </c>
      <c r="F418" s="140">
        <f t="shared" si="13"/>
        <v>13.940700000000001</v>
      </c>
      <c r="G418" s="140">
        <f t="shared" si="12"/>
        <v>14.779699999999997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1574</v>
      </c>
    </row>
    <row r="419" spans="3:19" x14ac:dyDescent="0.25">
      <c r="C419" s="137">
        <v>44841</v>
      </c>
      <c r="D419" s="138">
        <v>319.97399999999999</v>
      </c>
      <c r="E419" s="139">
        <v>11.875</v>
      </c>
      <c r="F419" s="140">
        <f t="shared" si="13"/>
        <v>13.984500000000002</v>
      </c>
      <c r="G419" s="140">
        <f t="shared" si="12"/>
        <v>14.787774999999995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1642</v>
      </c>
    </row>
    <row r="420" spans="3:19" x14ac:dyDescent="0.25">
      <c r="C420" s="137">
        <v>44840</v>
      </c>
      <c r="D420" s="138">
        <v>196.68799999999999</v>
      </c>
      <c r="E420" s="139">
        <v>12.12</v>
      </c>
      <c r="F420" s="140">
        <f t="shared" si="13"/>
        <v>14.029100000000001</v>
      </c>
      <c r="G420" s="140">
        <f t="shared" si="12"/>
        <v>14.798399999999994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1590</v>
      </c>
    </row>
    <row r="421" spans="3:19" x14ac:dyDescent="0.25">
      <c r="C421" s="137">
        <v>44839</v>
      </c>
      <c r="D421" s="138">
        <v>252.703</v>
      </c>
      <c r="E421" s="139">
        <v>12.045</v>
      </c>
      <c r="F421" s="140">
        <f t="shared" si="13"/>
        <v>14.064500000000002</v>
      </c>
      <c r="G421" s="140">
        <f t="shared" si="12"/>
        <v>14.804524999999996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1622</v>
      </c>
    </row>
    <row r="422" spans="3:19" x14ac:dyDescent="0.25">
      <c r="C422" s="137">
        <v>44838</v>
      </c>
      <c r="D422" s="138">
        <v>843.40499999999997</v>
      </c>
      <c r="E422" s="139">
        <v>12.59</v>
      </c>
      <c r="F422" s="140">
        <f t="shared" si="13"/>
        <v>14.111000000000004</v>
      </c>
      <c r="G422" s="140">
        <f t="shared" si="12"/>
        <v>14.812074999999995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1555</v>
      </c>
    </row>
    <row r="423" spans="3:19" x14ac:dyDescent="0.25">
      <c r="C423" s="137">
        <v>44837</v>
      </c>
      <c r="D423" s="138">
        <v>338.78899999999999</v>
      </c>
      <c r="E423" s="139">
        <v>12.125</v>
      </c>
      <c r="F423" s="140">
        <f t="shared" si="13"/>
        <v>14.150100000000002</v>
      </c>
      <c r="G423" s="140">
        <f t="shared" si="12"/>
        <v>14.817724999999994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1717</v>
      </c>
    </row>
    <row r="424" spans="3:19" x14ac:dyDescent="0.25">
      <c r="C424" s="137">
        <v>44834</v>
      </c>
      <c r="D424" s="138">
        <v>331.74599999999998</v>
      </c>
      <c r="E424" s="139">
        <v>11.965</v>
      </c>
      <c r="F424" s="140">
        <f t="shared" si="13"/>
        <v>14.199100000000001</v>
      </c>
      <c r="G424" s="140">
        <f t="shared" si="12"/>
        <v>14.823849999999993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1783</v>
      </c>
    </row>
    <row r="425" spans="3:19" x14ac:dyDescent="0.25">
      <c r="C425" s="137">
        <v>44833</v>
      </c>
      <c r="D425" s="138">
        <v>588.73299999999995</v>
      </c>
      <c r="E425" s="139">
        <v>11.904999999999999</v>
      </c>
      <c r="F425" s="140">
        <f t="shared" si="13"/>
        <v>14.2502</v>
      </c>
      <c r="G425" s="140">
        <f t="shared" si="12"/>
        <v>14.833149999999991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1725</v>
      </c>
    </row>
    <row r="426" spans="3:19" x14ac:dyDescent="0.25">
      <c r="C426" s="137">
        <v>44832</v>
      </c>
      <c r="D426" s="138">
        <v>636.89599999999996</v>
      </c>
      <c r="E426" s="139">
        <v>12.6</v>
      </c>
      <c r="F426" s="140">
        <f t="shared" si="13"/>
        <v>14.304400000000001</v>
      </c>
      <c r="G426" s="140">
        <f t="shared" si="12"/>
        <v>14.845249999999991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1593</v>
      </c>
    </row>
    <row r="427" spans="3:19" x14ac:dyDescent="0.25">
      <c r="C427" s="137">
        <v>44831</v>
      </c>
      <c r="D427" s="138">
        <v>402.93299999999999</v>
      </c>
      <c r="E427" s="139">
        <v>12.81</v>
      </c>
      <c r="F427" s="140">
        <f t="shared" si="13"/>
        <v>14.333</v>
      </c>
      <c r="G427" s="140">
        <f t="shared" si="12"/>
        <v>14.853474999999992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1584</v>
      </c>
    </row>
    <row r="428" spans="3:19" x14ac:dyDescent="0.25">
      <c r="C428" s="137">
        <v>44830</v>
      </c>
      <c r="D428" s="138">
        <v>445.40899999999999</v>
      </c>
      <c r="E428" s="139">
        <v>13.24</v>
      </c>
      <c r="F428" s="140">
        <f t="shared" si="13"/>
        <v>14.357499999999998</v>
      </c>
      <c r="G428" s="140">
        <f t="shared" si="12"/>
        <v>14.860299999999993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1589</v>
      </c>
    </row>
    <row r="429" spans="3:19" x14ac:dyDescent="0.25">
      <c r="C429" s="137">
        <v>44827</v>
      </c>
      <c r="D429" s="138">
        <v>191.61799999999999</v>
      </c>
      <c r="E429" s="139">
        <v>13.6</v>
      </c>
      <c r="F429" s="140">
        <f t="shared" si="13"/>
        <v>14.366199999999999</v>
      </c>
      <c r="G429" s="140">
        <f t="shared" si="12"/>
        <v>14.863699999999994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1615</v>
      </c>
    </row>
    <row r="430" spans="3:19" x14ac:dyDescent="0.25">
      <c r="C430" s="137">
        <v>44826</v>
      </c>
      <c r="D430" s="138">
        <v>180.99100000000001</v>
      </c>
      <c r="E430" s="139">
        <v>13.865</v>
      </c>
      <c r="F430" s="140">
        <f t="shared" si="13"/>
        <v>14.372899999999998</v>
      </c>
      <c r="G430" s="140">
        <f t="shared" si="12"/>
        <v>14.862524999999991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1530</v>
      </c>
    </row>
    <row r="431" spans="3:19" x14ac:dyDescent="0.25">
      <c r="C431" s="137">
        <v>44825</v>
      </c>
      <c r="D431" s="138">
        <v>143.101</v>
      </c>
      <c r="E431" s="139">
        <v>14.09</v>
      </c>
      <c r="F431" s="140">
        <f t="shared" si="13"/>
        <v>14.374799999999995</v>
      </c>
      <c r="G431" s="140">
        <f t="shared" si="12"/>
        <v>14.860599999999993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1555</v>
      </c>
    </row>
    <row r="432" spans="3:19" x14ac:dyDescent="0.25">
      <c r="C432" s="137">
        <v>44824</v>
      </c>
      <c r="D432" s="138">
        <v>200.364</v>
      </c>
      <c r="E432" s="139">
        <v>14.05</v>
      </c>
      <c r="F432" s="140">
        <f t="shared" si="13"/>
        <v>14.370599999999994</v>
      </c>
      <c r="G432" s="140">
        <f t="shared" si="12"/>
        <v>14.857749999999994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1563</v>
      </c>
    </row>
    <row r="433" spans="3:19" x14ac:dyDescent="0.25">
      <c r="C433" s="137">
        <v>44820</v>
      </c>
      <c r="D433" s="138">
        <v>354.54399999999998</v>
      </c>
      <c r="E433" s="139">
        <v>14.14</v>
      </c>
      <c r="F433" s="140">
        <f t="shared" si="13"/>
        <v>14.370799999999996</v>
      </c>
      <c r="G433" s="140">
        <f t="shared" si="12"/>
        <v>14.853799999999996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1599</v>
      </c>
    </row>
    <row r="434" spans="3:19" x14ac:dyDescent="0.25">
      <c r="C434" s="137">
        <v>44819</v>
      </c>
      <c r="D434" s="138">
        <v>160.52000000000001</v>
      </c>
      <c r="E434" s="139">
        <v>14.675000000000001</v>
      </c>
      <c r="F434" s="140">
        <f t="shared" si="13"/>
        <v>14.365199999999993</v>
      </c>
      <c r="G434" s="140">
        <f t="shared" si="12"/>
        <v>14.852274999999995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1586</v>
      </c>
    </row>
    <row r="435" spans="3:19" x14ac:dyDescent="0.25">
      <c r="C435" s="137">
        <v>44818</v>
      </c>
      <c r="D435" s="138">
        <v>204.482</v>
      </c>
      <c r="E435" s="139">
        <v>14.565</v>
      </c>
      <c r="F435" s="140">
        <f t="shared" si="13"/>
        <v>14.343999999999996</v>
      </c>
      <c r="G435" s="140">
        <f t="shared" si="12"/>
        <v>14.844449999999995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1673</v>
      </c>
    </row>
    <row r="436" spans="3:19" x14ac:dyDescent="0.25">
      <c r="C436" s="137">
        <v>44817</v>
      </c>
      <c r="D436" s="138">
        <v>195.922</v>
      </c>
      <c r="E436" s="139">
        <v>14.465</v>
      </c>
      <c r="F436" s="140">
        <f t="shared" si="13"/>
        <v>14.320899999999995</v>
      </c>
      <c r="G436" s="140">
        <f t="shared" si="12"/>
        <v>14.848124999999996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1705</v>
      </c>
    </row>
    <row r="437" spans="3:19" x14ac:dyDescent="0.25">
      <c r="C437" s="137">
        <v>44816</v>
      </c>
      <c r="D437" s="138">
        <v>171.971</v>
      </c>
      <c r="E437" s="139">
        <v>14.695</v>
      </c>
      <c r="F437" s="140">
        <f t="shared" si="13"/>
        <v>14.306899999999995</v>
      </c>
      <c r="G437" s="140">
        <f t="shared" si="12"/>
        <v>14.851499999999994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1682</v>
      </c>
    </row>
    <row r="438" spans="3:19" x14ac:dyDescent="0.25">
      <c r="C438" s="137">
        <v>44813</v>
      </c>
      <c r="D438" s="138">
        <v>531.29999999999995</v>
      </c>
      <c r="E438" s="139">
        <v>14.4</v>
      </c>
      <c r="F438" s="140">
        <f t="shared" si="13"/>
        <v>14.292599999999995</v>
      </c>
      <c r="G438" s="140">
        <f t="shared" si="12"/>
        <v>14.854299999999993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1633</v>
      </c>
    </row>
    <row r="439" spans="3:19" x14ac:dyDescent="0.25">
      <c r="C439" s="137">
        <v>44812</v>
      </c>
      <c r="D439" s="138">
        <v>201.136</v>
      </c>
      <c r="E439" s="139">
        <v>13.98</v>
      </c>
      <c r="F439" s="140">
        <f t="shared" si="13"/>
        <v>14.285799999999995</v>
      </c>
      <c r="G439" s="140">
        <f t="shared" si="12"/>
        <v>14.858049999999997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1575</v>
      </c>
    </row>
    <row r="440" spans="3:19" x14ac:dyDescent="0.25">
      <c r="C440" s="137">
        <v>44811</v>
      </c>
      <c r="D440" s="138">
        <v>242.63</v>
      </c>
      <c r="E440" s="139">
        <v>13.945</v>
      </c>
      <c r="F440" s="140">
        <f t="shared" si="13"/>
        <v>14.295199999999996</v>
      </c>
      <c r="G440" s="140">
        <f t="shared" si="12"/>
        <v>14.863849999999996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1548</v>
      </c>
    </row>
    <row r="441" spans="3:19" x14ac:dyDescent="0.25">
      <c r="C441" s="137">
        <v>44810</v>
      </c>
      <c r="D441" s="138">
        <v>322.596</v>
      </c>
      <c r="E441" s="139">
        <v>14.79</v>
      </c>
      <c r="F441" s="140">
        <f t="shared" si="13"/>
        <v>14.315899999999997</v>
      </c>
      <c r="G441" s="140">
        <f t="shared" si="12"/>
        <v>14.870774999999995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1739</v>
      </c>
    </row>
    <row r="442" spans="3:19" x14ac:dyDescent="0.25">
      <c r="C442" s="137">
        <v>44809</v>
      </c>
      <c r="D442" s="138">
        <v>172.524</v>
      </c>
      <c r="E442" s="139">
        <v>14.23</v>
      </c>
      <c r="F442" s="140">
        <f t="shared" si="13"/>
        <v>14.321799999999996</v>
      </c>
      <c r="G442" s="140">
        <f t="shared" si="12"/>
        <v>14.874324999999994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1699</v>
      </c>
    </row>
    <row r="443" spans="3:19" x14ac:dyDescent="0.25">
      <c r="C443" s="137">
        <v>44806</v>
      </c>
      <c r="D443" s="138">
        <v>255.96799999999999</v>
      </c>
      <c r="E443" s="139">
        <v>14.515000000000001</v>
      </c>
      <c r="F443" s="140">
        <f t="shared" si="13"/>
        <v>14.336499999999996</v>
      </c>
      <c r="G443" s="140">
        <f t="shared" si="12"/>
        <v>14.884399999999992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1633</v>
      </c>
    </row>
    <row r="444" spans="3:19" x14ac:dyDescent="0.25">
      <c r="C444" s="137">
        <v>44805</v>
      </c>
      <c r="D444" s="138">
        <v>204.99600000000001</v>
      </c>
      <c r="E444" s="139">
        <v>14.05</v>
      </c>
      <c r="F444" s="140">
        <f t="shared" si="13"/>
        <v>14.342199999999998</v>
      </c>
      <c r="G444" s="140">
        <f t="shared" si="12"/>
        <v>14.893924999999992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1648</v>
      </c>
    </row>
    <row r="445" spans="3:19" x14ac:dyDescent="0.25">
      <c r="C445" s="137">
        <v>44804</v>
      </c>
      <c r="D445" s="138">
        <v>336.96100000000001</v>
      </c>
      <c r="E445" s="139">
        <v>14.295</v>
      </c>
      <c r="F445" s="140">
        <f t="shared" si="13"/>
        <v>14.356199999999999</v>
      </c>
      <c r="G445" s="140">
        <f t="shared" si="12"/>
        <v>14.905324999999991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1684</v>
      </c>
    </row>
    <row r="446" spans="3:19" x14ac:dyDescent="0.25">
      <c r="C446" s="137">
        <v>44803</v>
      </c>
      <c r="D446" s="138">
        <v>282.78500000000003</v>
      </c>
      <c r="E446" s="139">
        <v>14</v>
      </c>
      <c r="F446" s="140">
        <f t="shared" si="13"/>
        <v>14.367999999999997</v>
      </c>
      <c r="G446" s="140">
        <f t="shared" si="12"/>
        <v>14.914174999999993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1785</v>
      </c>
    </row>
    <row r="447" spans="3:19" x14ac:dyDescent="0.25">
      <c r="C447" s="137">
        <v>44799</v>
      </c>
      <c r="D447" s="138">
        <v>190.96700000000001</v>
      </c>
      <c r="E447" s="139">
        <v>13.9</v>
      </c>
      <c r="F447" s="140">
        <f t="shared" si="13"/>
        <v>14.395299999999999</v>
      </c>
      <c r="G447" s="140">
        <f t="shared" si="12"/>
        <v>14.924924999999996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1914</v>
      </c>
    </row>
    <row r="448" spans="3:19" x14ac:dyDescent="0.25">
      <c r="C448" s="137">
        <v>44798</v>
      </c>
      <c r="D448" s="138">
        <v>136.94999999999999</v>
      </c>
      <c r="E448" s="139">
        <v>14.035</v>
      </c>
      <c r="F448" s="140">
        <f t="shared" si="13"/>
        <v>14.414999999999999</v>
      </c>
      <c r="G448" s="140">
        <f t="shared" si="12"/>
        <v>14.936724999999997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1970</v>
      </c>
    </row>
    <row r="449" spans="3:19" x14ac:dyDescent="0.25">
      <c r="C449" s="137">
        <v>44797</v>
      </c>
      <c r="D449" s="138">
        <v>137.76499999999999</v>
      </c>
      <c r="E449" s="139">
        <v>14.105</v>
      </c>
      <c r="F449" s="140">
        <f t="shared" si="13"/>
        <v>14.429999999999998</v>
      </c>
      <c r="G449" s="140">
        <f t="shared" si="12"/>
        <v>14.949574999999996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1944</v>
      </c>
    </row>
    <row r="450" spans="3:19" x14ac:dyDescent="0.25">
      <c r="C450" s="137">
        <v>44796</v>
      </c>
      <c r="D450" s="138">
        <v>124.101</v>
      </c>
      <c r="E450" s="139">
        <v>13.845000000000001</v>
      </c>
      <c r="F450" s="140">
        <f t="shared" si="13"/>
        <v>14.4427</v>
      </c>
      <c r="G450" s="140">
        <f t="shared" si="12"/>
        <v>14.962374999999994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1910</v>
      </c>
    </row>
    <row r="451" spans="3:19" x14ac:dyDescent="0.25">
      <c r="C451" s="137">
        <v>44795</v>
      </c>
      <c r="D451" s="138">
        <v>143.53899999999999</v>
      </c>
      <c r="E451" s="139">
        <v>13.994999999999999</v>
      </c>
      <c r="F451" s="140">
        <f t="shared" si="13"/>
        <v>14.437500000000002</v>
      </c>
      <c r="G451" s="140">
        <f t="shared" si="12"/>
        <v>14.971024999999996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1893</v>
      </c>
    </row>
    <row r="452" spans="3:19" x14ac:dyDescent="0.25">
      <c r="C452" s="137">
        <v>44792</v>
      </c>
      <c r="D452" s="138">
        <v>178.33500000000001</v>
      </c>
      <c r="E452" s="139">
        <v>14.585000000000001</v>
      </c>
      <c r="F452" s="140">
        <f t="shared" si="13"/>
        <v>14.440100000000003</v>
      </c>
      <c r="G452" s="140">
        <f t="shared" si="12"/>
        <v>14.978249999999996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1838</v>
      </c>
    </row>
    <row r="453" spans="3:19" x14ac:dyDescent="0.25">
      <c r="C453" s="137">
        <v>44791</v>
      </c>
      <c r="D453" s="138">
        <v>114.74299999999999</v>
      </c>
      <c r="E453" s="139">
        <v>14.744999999999999</v>
      </c>
      <c r="F453" s="140">
        <f t="shared" si="13"/>
        <v>14.443800000000001</v>
      </c>
      <c r="G453" s="140">
        <f t="shared" si="12"/>
        <v>14.983249999999998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1925</v>
      </c>
    </row>
    <row r="454" spans="3:19" x14ac:dyDescent="0.25">
      <c r="C454" s="137">
        <v>44790</v>
      </c>
      <c r="D454" s="138">
        <v>285.00400000000002</v>
      </c>
      <c r="E454" s="139">
        <v>14.86</v>
      </c>
      <c r="F454" s="140">
        <f t="shared" si="13"/>
        <v>14.460700000000001</v>
      </c>
      <c r="G454" s="140">
        <f t="shared" si="12"/>
        <v>14.988724999999997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1901</v>
      </c>
    </row>
    <row r="455" spans="3:19" x14ac:dyDescent="0.25">
      <c r="C455" s="137">
        <v>44789</v>
      </c>
      <c r="D455" s="138">
        <v>126.11499999999999</v>
      </c>
      <c r="E455" s="139">
        <v>15.175000000000001</v>
      </c>
      <c r="F455" s="140">
        <f t="shared" si="13"/>
        <v>14.478800000000001</v>
      </c>
      <c r="G455" s="140">
        <f t="shared" ref="G455:G518" si="14">IF($E455="","",IF(COUNT($E455:$E654)=200,AVERAGE($E455:$E654),NA()))</f>
        <v>14.992524999999999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1882</v>
      </c>
    </row>
    <row r="456" spans="3:19" x14ac:dyDescent="0.25">
      <c r="C456" s="137">
        <v>44788</v>
      </c>
      <c r="D456" s="138">
        <v>94.944999999999993</v>
      </c>
      <c r="E456" s="139">
        <v>15.185</v>
      </c>
      <c r="F456" s="140">
        <f t="shared" ref="F456:F519" si="15">IF($E456="","",IF(COUNT($E456:$E505)=50,AVERAGE($E456:$E505),NA()))</f>
        <v>14.486300000000002</v>
      </c>
      <c r="G456" s="140">
        <f t="shared" si="14"/>
        <v>14.996649999999997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1904</v>
      </c>
    </row>
    <row r="457" spans="3:19" x14ac:dyDescent="0.25">
      <c r="C457" s="137">
        <v>44785</v>
      </c>
      <c r="D457" s="138">
        <v>116.105</v>
      </c>
      <c r="E457" s="139">
        <v>14.89</v>
      </c>
      <c r="F457" s="140">
        <f t="shared" si="15"/>
        <v>14.498199999999999</v>
      </c>
      <c r="G457" s="140">
        <f t="shared" si="14"/>
        <v>15.001774999999999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1937</v>
      </c>
    </row>
    <row r="458" spans="3:19" x14ac:dyDescent="0.25">
      <c r="C458" s="137">
        <v>44784</v>
      </c>
      <c r="D458" s="138">
        <v>179.41300000000001</v>
      </c>
      <c r="E458" s="139">
        <v>14.785</v>
      </c>
      <c r="F458" s="140">
        <f t="shared" si="15"/>
        <v>14.516399999999997</v>
      </c>
      <c r="G458" s="140">
        <f t="shared" si="14"/>
        <v>15.008199999999999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1964</v>
      </c>
    </row>
    <row r="459" spans="3:19" x14ac:dyDescent="0.25">
      <c r="C459" s="137">
        <v>44783</v>
      </c>
      <c r="D459" s="138">
        <v>210.166</v>
      </c>
      <c r="E459" s="139">
        <v>15.26</v>
      </c>
      <c r="F459" s="140">
        <f t="shared" si="15"/>
        <v>14.5395</v>
      </c>
      <c r="G459" s="140">
        <f t="shared" si="14"/>
        <v>15.012550000000001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2016</v>
      </c>
    </row>
    <row r="460" spans="3:19" x14ac:dyDescent="0.25">
      <c r="C460" s="137">
        <v>44782</v>
      </c>
      <c r="D460" s="138">
        <v>186.81</v>
      </c>
      <c r="E460" s="139">
        <v>14.615</v>
      </c>
      <c r="F460" s="140">
        <f t="shared" si="15"/>
        <v>14.555700000000002</v>
      </c>
      <c r="G460" s="140">
        <f t="shared" si="14"/>
        <v>15.015000000000001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1990</v>
      </c>
    </row>
    <row r="461" spans="3:19" x14ac:dyDescent="0.25">
      <c r="C461" s="137">
        <v>44781</v>
      </c>
      <c r="D461" s="138">
        <v>82.129000000000005</v>
      </c>
      <c r="E461" s="139">
        <v>14.705</v>
      </c>
      <c r="F461" s="140">
        <f t="shared" si="15"/>
        <v>14.585899999999999</v>
      </c>
      <c r="G461" s="140">
        <f t="shared" si="14"/>
        <v>15.019050000000002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1995</v>
      </c>
    </row>
    <row r="462" spans="3:19" x14ac:dyDescent="0.25">
      <c r="C462" s="137">
        <v>44778</v>
      </c>
      <c r="D462" s="138">
        <v>98.725999999999999</v>
      </c>
      <c r="E462" s="139">
        <v>14.525</v>
      </c>
      <c r="F462" s="140">
        <f t="shared" si="15"/>
        <v>14.610800000000001</v>
      </c>
      <c r="G462" s="140">
        <f t="shared" si="14"/>
        <v>15.023725000000004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1984</v>
      </c>
    </row>
    <row r="463" spans="3:19" x14ac:dyDescent="0.25">
      <c r="C463" s="137">
        <v>44777</v>
      </c>
      <c r="D463" s="138">
        <v>122.872</v>
      </c>
      <c r="E463" s="139">
        <v>14.68</v>
      </c>
      <c r="F463" s="140">
        <f t="shared" si="15"/>
        <v>14.624300000000003</v>
      </c>
      <c r="G463" s="140">
        <f t="shared" si="14"/>
        <v>15.031350000000002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1942</v>
      </c>
    </row>
    <row r="464" spans="3:19" x14ac:dyDescent="0.25">
      <c r="C464" s="137">
        <v>44776</v>
      </c>
      <c r="D464" s="138">
        <v>119.831</v>
      </c>
      <c r="E464" s="139">
        <v>14.46</v>
      </c>
      <c r="F464" s="140">
        <f t="shared" si="15"/>
        <v>14.635300000000004</v>
      </c>
      <c r="G464" s="140">
        <f t="shared" si="14"/>
        <v>15.038775000000003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1931</v>
      </c>
    </row>
    <row r="465" spans="3:19" x14ac:dyDescent="0.25">
      <c r="C465" s="137">
        <v>44775</v>
      </c>
      <c r="D465" s="138">
        <v>116.69499999999999</v>
      </c>
      <c r="E465" s="139">
        <v>14.195</v>
      </c>
      <c r="F465" s="140">
        <f t="shared" si="15"/>
        <v>14.651800000000003</v>
      </c>
      <c r="G465" s="140">
        <f t="shared" si="14"/>
        <v>15.049375000000005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1854</v>
      </c>
    </row>
    <row r="466" spans="3:19" x14ac:dyDescent="0.25">
      <c r="C466" s="137">
        <v>44774</v>
      </c>
      <c r="D466" s="138">
        <v>174.94</v>
      </c>
      <c r="E466" s="139">
        <v>14.59</v>
      </c>
      <c r="F466" s="140">
        <f t="shared" si="15"/>
        <v>14.671900000000003</v>
      </c>
      <c r="G466" s="140">
        <f t="shared" si="14"/>
        <v>15.060300000000007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1822</v>
      </c>
    </row>
    <row r="467" spans="3:19" x14ac:dyDescent="0.25">
      <c r="C467" s="137">
        <v>44771</v>
      </c>
      <c r="D467" s="138">
        <v>216.62200000000001</v>
      </c>
      <c r="E467" s="139">
        <v>14.435</v>
      </c>
      <c r="F467" s="140">
        <f t="shared" si="15"/>
        <v>14.678600000000003</v>
      </c>
      <c r="G467" s="140">
        <f t="shared" si="14"/>
        <v>15.067875000000006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1807</v>
      </c>
    </row>
    <row r="468" spans="3:19" x14ac:dyDescent="0.25">
      <c r="C468" s="137">
        <v>44770</v>
      </c>
      <c r="D468" s="138">
        <v>118.08199999999999</v>
      </c>
      <c r="E468" s="139">
        <v>14.03</v>
      </c>
      <c r="F468" s="140">
        <f t="shared" si="15"/>
        <v>14.6944</v>
      </c>
      <c r="G468" s="140">
        <f t="shared" si="14"/>
        <v>15.075200000000006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1764</v>
      </c>
    </row>
    <row r="469" spans="3:19" x14ac:dyDescent="0.25">
      <c r="C469" s="137">
        <v>44769</v>
      </c>
      <c r="D469" s="138">
        <v>170.53700000000001</v>
      </c>
      <c r="E469" s="139">
        <v>14.105</v>
      </c>
      <c r="F469" s="140">
        <f t="shared" si="15"/>
        <v>14.714700000000001</v>
      </c>
      <c r="G469" s="140">
        <f t="shared" si="14"/>
        <v>15.085975000000005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1771</v>
      </c>
    </row>
    <row r="470" spans="3:19" x14ac:dyDescent="0.25">
      <c r="C470" s="137">
        <v>44768</v>
      </c>
      <c r="D470" s="138">
        <v>184.74700000000001</v>
      </c>
      <c r="E470" s="139">
        <v>13.89</v>
      </c>
      <c r="F470" s="140">
        <f t="shared" si="15"/>
        <v>14.7296</v>
      </c>
      <c r="G470" s="140">
        <f t="shared" si="14"/>
        <v>15.096775000000004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1773</v>
      </c>
    </row>
    <row r="471" spans="3:19" x14ac:dyDescent="0.25">
      <c r="C471" s="137">
        <v>44767</v>
      </c>
      <c r="D471" s="138">
        <v>882.51400000000001</v>
      </c>
      <c r="E471" s="139">
        <v>14.37</v>
      </c>
      <c r="F471" s="140">
        <f t="shared" si="15"/>
        <v>14.748700000000003</v>
      </c>
      <c r="G471" s="140">
        <f t="shared" si="14"/>
        <v>15.108875000000005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1773</v>
      </c>
    </row>
    <row r="472" spans="3:19" x14ac:dyDescent="0.25">
      <c r="C472" s="137">
        <v>44764</v>
      </c>
      <c r="D472" s="138">
        <v>93.477999999999994</v>
      </c>
      <c r="E472" s="139">
        <v>14.545</v>
      </c>
      <c r="F472" s="140">
        <f t="shared" si="15"/>
        <v>14.747900000000001</v>
      </c>
      <c r="G472" s="140">
        <f t="shared" si="14"/>
        <v>15.118725000000005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1839</v>
      </c>
    </row>
    <row r="473" spans="3:19" x14ac:dyDescent="0.25">
      <c r="C473" s="137">
        <v>44763</v>
      </c>
      <c r="D473" s="138">
        <v>99.093000000000004</v>
      </c>
      <c r="E473" s="139">
        <v>14.574999999999999</v>
      </c>
      <c r="F473" s="140">
        <f t="shared" si="15"/>
        <v>14.744700000000002</v>
      </c>
      <c r="G473" s="140">
        <f t="shared" si="14"/>
        <v>15.131850000000007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1797</v>
      </c>
    </row>
    <row r="474" spans="3:19" x14ac:dyDescent="0.25">
      <c r="C474" s="137">
        <v>44762</v>
      </c>
      <c r="D474" s="138">
        <v>149.708</v>
      </c>
      <c r="E474" s="139">
        <v>14.52</v>
      </c>
      <c r="F474" s="140">
        <f t="shared" si="15"/>
        <v>14.728000000000002</v>
      </c>
      <c r="G474" s="140">
        <f t="shared" si="14"/>
        <v>15.144825000000004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1880</v>
      </c>
    </row>
    <row r="475" spans="3:19" x14ac:dyDescent="0.25">
      <c r="C475" s="137">
        <v>44761</v>
      </c>
      <c r="D475" s="138">
        <v>255.27699999999999</v>
      </c>
      <c r="E475" s="139">
        <v>14.615</v>
      </c>
      <c r="F475" s="140">
        <f t="shared" si="15"/>
        <v>14.710899999999999</v>
      </c>
      <c r="G475" s="140">
        <f t="shared" si="14"/>
        <v>15.159650000000006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1881</v>
      </c>
    </row>
    <row r="476" spans="3:19" x14ac:dyDescent="0.25">
      <c r="C476" s="137">
        <v>44760</v>
      </c>
      <c r="D476" s="138">
        <v>301.77100000000002</v>
      </c>
      <c r="E476" s="139">
        <v>14.03</v>
      </c>
      <c r="F476" s="140">
        <f t="shared" si="15"/>
        <v>14.701899999999998</v>
      </c>
      <c r="G476" s="140">
        <f t="shared" si="14"/>
        <v>15.172225000000005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1902.5</v>
      </c>
    </row>
    <row r="477" spans="3:19" x14ac:dyDescent="0.25">
      <c r="C477" s="137">
        <v>44757</v>
      </c>
      <c r="D477" s="138">
        <v>253.76900000000001</v>
      </c>
      <c r="E477" s="139">
        <v>14.035</v>
      </c>
      <c r="F477" s="140">
        <f t="shared" si="15"/>
        <v>14.7104</v>
      </c>
      <c r="G477" s="140">
        <f t="shared" si="14"/>
        <v>15.189200000000007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1839</v>
      </c>
    </row>
    <row r="478" spans="3:19" x14ac:dyDescent="0.25">
      <c r="C478" s="137">
        <v>44756</v>
      </c>
      <c r="D478" s="138">
        <v>363.56599999999997</v>
      </c>
      <c r="E478" s="139">
        <v>13.675000000000001</v>
      </c>
      <c r="F478" s="140">
        <f t="shared" si="15"/>
        <v>14.722100000000001</v>
      </c>
      <c r="G478" s="140">
        <f t="shared" si="14"/>
        <v>15.206175000000005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1821.5</v>
      </c>
    </row>
    <row r="479" spans="3:19" x14ac:dyDescent="0.25">
      <c r="C479" s="137">
        <v>44755</v>
      </c>
      <c r="D479" s="138">
        <v>143.541</v>
      </c>
      <c r="E479" s="139">
        <v>13.935</v>
      </c>
      <c r="F479" s="140">
        <f t="shared" si="15"/>
        <v>14.7399</v>
      </c>
      <c r="G479" s="140">
        <f t="shared" si="14"/>
        <v>15.228075000000006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1812.5</v>
      </c>
    </row>
    <row r="480" spans="3:19" x14ac:dyDescent="0.25">
      <c r="C480" s="137">
        <v>44754</v>
      </c>
      <c r="D480" s="138">
        <v>903.27200000000005</v>
      </c>
      <c r="E480" s="139">
        <v>13.96</v>
      </c>
      <c r="F480" s="140">
        <f t="shared" si="15"/>
        <v>14.7523</v>
      </c>
      <c r="G480" s="140">
        <f t="shared" si="14"/>
        <v>15.244000000000005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1828</v>
      </c>
    </row>
    <row r="481" spans="3:19" x14ac:dyDescent="0.25">
      <c r="C481" s="137">
        <v>44753</v>
      </c>
      <c r="D481" s="138">
        <v>414.75900000000001</v>
      </c>
      <c r="E481" s="139">
        <v>13.88</v>
      </c>
      <c r="F481" s="140">
        <f t="shared" si="15"/>
        <v>14.772399999999999</v>
      </c>
      <c r="G481" s="140">
        <f t="shared" si="14"/>
        <v>15.259450000000008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1857</v>
      </c>
    </row>
    <row r="482" spans="3:19" x14ac:dyDescent="0.25">
      <c r="C482" s="137">
        <v>44750</v>
      </c>
      <c r="D482" s="138">
        <v>229.322</v>
      </c>
      <c r="E482" s="139">
        <v>14.06</v>
      </c>
      <c r="F482" s="140">
        <f t="shared" si="15"/>
        <v>14.7858</v>
      </c>
      <c r="G482" s="140">
        <f t="shared" si="14"/>
        <v>15.275825000000008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1833.5</v>
      </c>
    </row>
    <row r="483" spans="3:19" x14ac:dyDescent="0.25">
      <c r="C483" s="137">
        <v>44749</v>
      </c>
      <c r="D483" s="138">
        <v>219.05600000000001</v>
      </c>
      <c r="E483" s="139">
        <v>13.86</v>
      </c>
      <c r="F483" s="140">
        <f t="shared" si="15"/>
        <v>14.806900000000001</v>
      </c>
      <c r="G483" s="140">
        <f t="shared" si="14"/>
        <v>15.290350000000013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1860</v>
      </c>
    </row>
    <row r="484" spans="3:19" x14ac:dyDescent="0.25">
      <c r="C484" s="137">
        <v>44748</v>
      </c>
      <c r="D484" s="138">
        <v>320.38799999999998</v>
      </c>
      <c r="E484" s="139">
        <v>13.615</v>
      </c>
      <c r="F484" s="140">
        <f t="shared" si="15"/>
        <v>14.831900000000001</v>
      </c>
      <c r="G484" s="140">
        <f t="shared" si="14"/>
        <v>15.30467500000001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1881.5</v>
      </c>
    </row>
    <row r="485" spans="3:19" x14ac:dyDescent="0.25">
      <c r="C485" s="137">
        <v>44747</v>
      </c>
      <c r="D485" s="138">
        <v>394.04300000000001</v>
      </c>
      <c r="E485" s="139">
        <v>13.41</v>
      </c>
      <c r="F485" s="140">
        <f t="shared" si="15"/>
        <v>14.862300000000003</v>
      </c>
      <c r="G485" s="140">
        <f t="shared" si="14"/>
        <v>15.319150000000013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1788</v>
      </c>
    </row>
    <row r="486" spans="3:19" x14ac:dyDescent="0.25">
      <c r="C486" s="137">
        <v>44746</v>
      </c>
      <c r="D486" s="138">
        <v>327.61200000000002</v>
      </c>
      <c r="E486" s="139">
        <v>13.765000000000001</v>
      </c>
      <c r="F486" s="140">
        <f t="shared" si="15"/>
        <v>14.894500000000001</v>
      </c>
      <c r="G486" s="140">
        <f t="shared" si="14"/>
        <v>15.333300000000014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1800</v>
      </c>
    </row>
    <row r="487" spans="3:19" x14ac:dyDescent="0.25">
      <c r="C487" s="137">
        <v>44743</v>
      </c>
      <c r="D487" s="138">
        <v>567.39499999999998</v>
      </c>
      <c r="E487" s="139">
        <v>13.98</v>
      </c>
      <c r="F487" s="140">
        <f t="shared" si="15"/>
        <v>14.906200000000004</v>
      </c>
      <c r="G487" s="140">
        <f t="shared" si="14"/>
        <v>15.344975000000012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1881.5</v>
      </c>
    </row>
    <row r="488" spans="3:19" x14ac:dyDescent="0.25">
      <c r="C488" s="137">
        <v>44742</v>
      </c>
      <c r="D488" s="138">
        <v>275.88299999999998</v>
      </c>
      <c r="E488" s="139">
        <v>14.06</v>
      </c>
      <c r="F488" s="140">
        <f t="shared" si="15"/>
        <v>14.919300000000003</v>
      </c>
      <c r="G488" s="140">
        <f t="shared" si="14"/>
        <v>15.356500000000015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1841</v>
      </c>
    </row>
    <row r="489" spans="3:19" x14ac:dyDescent="0.25">
      <c r="C489" s="137">
        <v>44741</v>
      </c>
      <c r="D489" s="138">
        <v>277.25700000000001</v>
      </c>
      <c r="E489" s="139">
        <v>14.45</v>
      </c>
      <c r="F489" s="140">
        <f t="shared" si="15"/>
        <v>14.941500000000001</v>
      </c>
      <c r="G489" s="140">
        <f t="shared" si="14"/>
        <v>15.364425000000013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1879</v>
      </c>
    </row>
    <row r="490" spans="3:19" x14ac:dyDescent="0.25">
      <c r="C490" s="137">
        <v>44740</v>
      </c>
      <c r="D490" s="138">
        <v>279.25400000000002</v>
      </c>
      <c r="E490" s="139">
        <v>14.98</v>
      </c>
      <c r="F490" s="140">
        <f t="shared" si="15"/>
        <v>14.9429</v>
      </c>
      <c r="G490" s="140">
        <f t="shared" si="14"/>
        <v>15.367525000000015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1875</v>
      </c>
    </row>
    <row r="491" spans="3:19" x14ac:dyDescent="0.25">
      <c r="C491" s="137">
        <v>44739</v>
      </c>
      <c r="D491" s="138">
        <v>156.97999999999999</v>
      </c>
      <c r="E491" s="139">
        <v>15.085000000000001</v>
      </c>
      <c r="F491" s="140">
        <f t="shared" si="15"/>
        <v>14.930700000000003</v>
      </c>
      <c r="G491" s="140">
        <f t="shared" si="14"/>
        <v>15.367600000000015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1883</v>
      </c>
    </row>
    <row r="492" spans="3:19" x14ac:dyDescent="0.25">
      <c r="C492" s="137">
        <v>44736</v>
      </c>
      <c r="D492" s="138">
        <v>244.05500000000001</v>
      </c>
      <c r="E492" s="139">
        <v>14.965</v>
      </c>
      <c r="F492" s="140">
        <f t="shared" si="15"/>
        <v>14.926100000000003</v>
      </c>
      <c r="G492" s="140">
        <f t="shared" si="14"/>
        <v>15.366425000000016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1814.5</v>
      </c>
    </row>
    <row r="493" spans="3:19" x14ac:dyDescent="0.25">
      <c r="C493" s="137">
        <v>44735</v>
      </c>
      <c r="D493" s="138">
        <v>224.768</v>
      </c>
      <c r="E493" s="139">
        <v>14.8</v>
      </c>
      <c r="F493" s="140">
        <f t="shared" si="15"/>
        <v>14.916000000000004</v>
      </c>
      <c r="G493" s="140">
        <f t="shared" si="14"/>
        <v>15.366475000000012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1809.5</v>
      </c>
    </row>
    <row r="494" spans="3:19" x14ac:dyDescent="0.25">
      <c r="C494" s="137">
        <v>44734</v>
      </c>
      <c r="D494" s="138">
        <v>409.84800000000001</v>
      </c>
      <c r="E494" s="139">
        <v>14.75</v>
      </c>
      <c r="F494" s="140">
        <f t="shared" si="15"/>
        <v>14.907600000000002</v>
      </c>
      <c r="G494" s="140">
        <f t="shared" si="14"/>
        <v>15.367475000000013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1818.5</v>
      </c>
    </row>
    <row r="495" spans="3:19" x14ac:dyDescent="0.25">
      <c r="C495" s="137">
        <v>44733</v>
      </c>
      <c r="D495" s="138">
        <v>167.82</v>
      </c>
      <c r="E495" s="139">
        <v>14.885</v>
      </c>
      <c r="F495" s="140">
        <f t="shared" si="15"/>
        <v>14.902300000000002</v>
      </c>
      <c r="G495" s="140">
        <f t="shared" si="14"/>
        <v>15.369550000000013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1868.5</v>
      </c>
    </row>
    <row r="496" spans="3:19" x14ac:dyDescent="0.25">
      <c r="C496" s="137">
        <v>44732</v>
      </c>
      <c r="D496" s="138">
        <v>287.60899999999998</v>
      </c>
      <c r="E496" s="139">
        <v>15.365</v>
      </c>
      <c r="F496" s="140">
        <f t="shared" si="15"/>
        <v>14.897600000000002</v>
      </c>
      <c r="G496" s="140">
        <f t="shared" si="14"/>
        <v>15.373650000000014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1837</v>
      </c>
    </row>
    <row r="497" spans="3:19" x14ac:dyDescent="0.25">
      <c r="C497" s="137">
        <v>44729</v>
      </c>
      <c r="D497" s="138">
        <v>305.68400000000003</v>
      </c>
      <c r="E497" s="139">
        <v>14.885</v>
      </c>
      <c r="F497" s="140">
        <f t="shared" si="15"/>
        <v>14.879100000000003</v>
      </c>
      <c r="G497" s="140">
        <f t="shared" si="14"/>
        <v>15.375325000000011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1902.5</v>
      </c>
    </row>
    <row r="498" spans="3:19" x14ac:dyDescent="0.25">
      <c r="C498" s="137">
        <v>44728</v>
      </c>
      <c r="D498" s="138">
        <v>544.28</v>
      </c>
      <c r="E498" s="139">
        <v>14.785</v>
      </c>
      <c r="F498" s="140">
        <f t="shared" si="15"/>
        <v>14.8687</v>
      </c>
      <c r="G498" s="140">
        <f t="shared" si="14"/>
        <v>15.382500000000009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1870</v>
      </c>
    </row>
    <row r="499" spans="3:19" x14ac:dyDescent="0.25">
      <c r="C499" s="137">
        <v>44727</v>
      </c>
      <c r="D499" s="138">
        <v>502.517</v>
      </c>
      <c r="E499" s="139">
        <v>14.74</v>
      </c>
      <c r="F499" s="140">
        <f t="shared" si="15"/>
        <v>14.860200000000003</v>
      </c>
      <c r="G499" s="140">
        <f t="shared" si="14"/>
        <v>15.391925000000008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1750</v>
      </c>
    </row>
    <row r="500" spans="3:19" x14ac:dyDescent="0.25">
      <c r="C500" s="137">
        <v>44726</v>
      </c>
      <c r="D500" s="138">
        <v>555.947</v>
      </c>
      <c r="E500" s="139">
        <v>13.585000000000001</v>
      </c>
      <c r="F500" s="140">
        <f t="shared" si="15"/>
        <v>14.859400000000003</v>
      </c>
      <c r="G500" s="140">
        <f t="shared" si="14"/>
        <v>15.401950000000008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1720</v>
      </c>
    </row>
    <row r="501" spans="3:19" x14ac:dyDescent="0.25">
      <c r="C501" s="137">
        <v>44725</v>
      </c>
      <c r="D501" s="138">
        <v>298.839</v>
      </c>
      <c r="E501" s="139">
        <v>14.125</v>
      </c>
      <c r="F501" s="140">
        <f t="shared" si="15"/>
        <v>14.896200000000004</v>
      </c>
      <c r="G501" s="140">
        <f t="shared" si="14"/>
        <v>15.41885000000001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1710</v>
      </c>
    </row>
    <row r="502" spans="3:19" x14ac:dyDescent="0.25">
      <c r="C502" s="137">
        <v>44722</v>
      </c>
      <c r="D502" s="138">
        <v>323.28500000000003</v>
      </c>
      <c r="E502" s="139">
        <v>14.77</v>
      </c>
      <c r="F502" s="140">
        <f t="shared" si="15"/>
        <v>14.908200000000001</v>
      </c>
      <c r="G502" s="140">
        <f t="shared" si="14"/>
        <v>15.432200000000007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1726</v>
      </c>
    </row>
    <row r="503" spans="3:19" x14ac:dyDescent="0.25">
      <c r="C503" s="137">
        <v>44721</v>
      </c>
      <c r="D503" s="138">
        <v>310.95</v>
      </c>
      <c r="E503" s="139">
        <v>15.59</v>
      </c>
      <c r="F503" s="140">
        <f t="shared" si="15"/>
        <v>14.904200000000003</v>
      </c>
      <c r="G503" s="140">
        <f t="shared" si="14"/>
        <v>15.440350000000008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1649.5</v>
      </c>
    </row>
    <row r="504" spans="3:19" x14ac:dyDescent="0.25">
      <c r="C504" s="137">
        <v>44720</v>
      </c>
      <c r="D504" s="138">
        <v>146.54</v>
      </c>
      <c r="E504" s="139">
        <v>15.765000000000001</v>
      </c>
      <c r="F504" s="140">
        <f t="shared" si="15"/>
        <v>14.877600000000003</v>
      </c>
      <c r="G504" s="140">
        <f t="shared" si="14"/>
        <v>15.444250000000009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1723.5</v>
      </c>
    </row>
    <row r="505" spans="3:19" x14ac:dyDescent="0.25">
      <c r="C505" s="137">
        <v>44719</v>
      </c>
      <c r="D505" s="138">
        <v>223.16399999999999</v>
      </c>
      <c r="E505" s="139">
        <v>15.55</v>
      </c>
      <c r="F505" s="140">
        <f t="shared" si="15"/>
        <v>14.850000000000005</v>
      </c>
      <c r="G505" s="140">
        <f t="shared" si="14"/>
        <v>15.446400000000013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1657</v>
      </c>
    </row>
    <row r="506" spans="3:19" x14ac:dyDescent="0.25">
      <c r="C506" s="137">
        <v>44718</v>
      </c>
      <c r="D506" s="138">
        <v>185.67599999999999</v>
      </c>
      <c r="E506" s="139">
        <v>15.78</v>
      </c>
      <c r="F506" s="140">
        <f t="shared" si="15"/>
        <v>14.831600000000003</v>
      </c>
      <c r="G506" s="140">
        <f t="shared" si="14"/>
        <v>15.450750000000012</v>
      </c>
      <c r="P506" s="88"/>
      <c r="R506" s="146">
        <v>44336</v>
      </c>
      <c r="S506" s="136">
        <v>1668.5</v>
      </c>
    </row>
    <row r="507" spans="3:19" x14ac:dyDescent="0.25">
      <c r="C507" s="137">
        <v>44713</v>
      </c>
      <c r="D507" s="138">
        <v>234.24700000000001</v>
      </c>
      <c r="E507" s="139">
        <v>15.8</v>
      </c>
      <c r="F507" s="140">
        <f t="shared" si="15"/>
        <v>14.812100000000003</v>
      </c>
      <c r="G507" s="140">
        <f t="shared" si="14"/>
        <v>15.452325000000009</v>
      </c>
      <c r="P507" s="88"/>
      <c r="R507" s="146">
        <v>44337</v>
      </c>
      <c r="S507" s="136">
        <v>1688</v>
      </c>
    </row>
    <row r="508" spans="3:19" x14ac:dyDescent="0.25">
      <c r="C508" s="137">
        <v>44712</v>
      </c>
      <c r="D508" s="138">
        <v>339.762</v>
      </c>
      <c r="E508" s="139">
        <v>15.94</v>
      </c>
      <c r="F508" s="140">
        <f t="shared" si="15"/>
        <v>14.793600000000001</v>
      </c>
      <c r="G508" s="140">
        <f t="shared" si="14"/>
        <v>15.454450000000008</v>
      </c>
      <c r="P508" s="88"/>
      <c r="R508" s="146">
        <v>44340</v>
      </c>
      <c r="S508" s="136">
        <v>1740.5</v>
      </c>
    </row>
    <row r="509" spans="3:19" x14ac:dyDescent="0.25">
      <c r="C509" s="137">
        <v>44711</v>
      </c>
      <c r="D509" s="138">
        <v>187.816</v>
      </c>
      <c r="E509" s="139">
        <v>16.07</v>
      </c>
      <c r="F509" s="140">
        <f t="shared" si="15"/>
        <v>14.769400000000003</v>
      </c>
      <c r="G509" s="140">
        <f t="shared" si="14"/>
        <v>15.458500000000008</v>
      </c>
      <c r="P509" s="88"/>
      <c r="R509" s="146">
        <v>44341</v>
      </c>
      <c r="S509" s="136">
        <v>1754.5</v>
      </c>
    </row>
    <row r="510" spans="3:19" x14ac:dyDescent="0.25">
      <c r="C510" s="137">
        <v>44708</v>
      </c>
      <c r="D510" s="138">
        <v>489.58100000000002</v>
      </c>
      <c r="E510" s="139">
        <v>16.125</v>
      </c>
      <c r="F510" s="140">
        <f t="shared" si="15"/>
        <v>14.742800000000003</v>
      </c>
      <c r="G510" s="140">
        <f t="shared" si="14"/>
        <v>15.461175000000008</v>
      </c>
      <c r="P510" s="88"/>
      <c r="R510" s="146">
        <v>44342</v>
      </c>
      <c r="S510" s="136">
        <v>1748</v>
      </c>
    </row>
    <row r="511" spans="3:19" x14ac:dyDescent="0.25">
      <c r="C511" s="137">
        <v>44707</v>
      </c>
      <c r="D511" s="138">
        <v>108.44799999999999</v>
      </c>
      <c r="E511" s="139">
        <v>15.95</v>
      </c>
      <c r="F511" s="140">
        <f t="shared" si="15"/>
        <v>14.706000000000001</v>
      </c>
      <c r="G511" s="140">
        <f t="shared" si="14"/>
        <v>15.463900000000008</v>
      </c>
      <c r="P511" s="88"/>
      <c r="R511" s="146">
        <v>44343</v>
      </c>
      <c r="S511" s="136">
        <v>1730.5</v>
      </c>
    </row>
    <row r="512" spans="3:19" x14ac:dyDescent="0.25">
      <c r="C512" s="137">
        <v>44706</v>
      </c>
      <c r="D512" s="138">
        <v>160.523</v>
      </c>
      <c r="E512" s="139">
        <v>15.2</v>
      </c>
      <c r="F512" s="140">
        <f t="shared" si="15"/>
        <v>14.6729</v>
      </c>
      <c r="G512" s="140">
        <f t="shared" si="14"/>
        <v>15.467400000000008</v>
      </c>
      <c r="P512" s="88"/>
      <c r="R512" s="146">
        <v>44344</v>
      </c>
      <c r="S512" s="136">
        <v>1729</v>
      </c>
    </row>
    <row r="513" spans="3:19" x14ac:dyDescent="0.25">
      <c r="C513" s="137">
        <v>44705</v>
      </c>
      <c r="D513" s="138">
        <v>111.839</v>
      </c>
      <c r="E513" s="139">
        <v>15.23</v>
      </c>
      <c r="F513" s="140">
        <f t="shared" si="15"/>
        <v>14.6533</v>
      </c>
      <c r="G513" s="140">
        <f t="shared" si="14"/>
        <v>15.474700000000007</v>
      </c>
      <c r="P513" s="88"/>
      <c r="R513" s="146">
        <v>44348</v>
      </c>
      <c r="S513" s="136">
        <v>1770.5</v>
      </c>
    </row>
    <row r="514" spans="3:19" x14ac:dyDescent="0.25">
      <c r="C514" s="137">
        <v>44704</v>
      </c>
      <c r="D514" s="138">
        <v>199.346</v>
      </c>
      <c r="E514" s="139">
        <v>15.285</v>
      </c>
      <c r="F514" s="140">
        <f t="shared" si="15"/>
        <v>14.6313</v>
      </c>
      <c r="G514" s="140">
        <f t="shared" si="14"/>
        <v>15.481500000000008</v>
      </c>
      <c r="P514" s="88"/>
      <c r="R514" s="146">
        <v>44349</v>
      </c>
      <c r="S514" s="136">
        <v>1801</v>
      </c>
    </row>
    <row r="515" spans="3:19" x14ac:dyDescent="0.25">
      <c r="C515" s="137">
        <v>44701</v>
      </c>
      <c r="D515" s="138">
        <v>218.03399999999999</v>
      </c>
      <c r="E515" s="139">
        <v>15.2</v>
      </c>
      <c r="F515" s="140">
        <f t="shared" si="15"/>
        <v>14.6145</v>
      </c>
      <c r="G515" s="140">
        <f t="shared" si="14"/>
        <v>15.489125000000008</v>
      </c>
      <c r="P515" s="88"/>
      <c r="R515" s="146">
        <v>44350</v>
      </c>
      <c r="S515" s="136">
        <v>1716</v>
      </c>
    </row>
    <row r="516" spans="3:19" x14ac:dyDescent="0.25">
      <c r="C516" s="137">
        <v>44700</v>
      </c>
      <c r="D516" s="138">
        <v>277.98200000000003</v>
      </c>
      <c r="E516" s="139">
        <v>14.925000000000001</v>
      </c>
      <c r="F516" s="140">
        <f t="shared" si="15"/>
        <v>14.584899999999999</v>
      </c>
      <c r="G516" s="140">
        <f t="shared" si="14"/>
        <v>15.494850000000007</v>
      </c>
      <c r="P516" s="88"/>
      <c r="R516" s="146">
        <v>44351</v>
      </c>
      <c r="S516" s="136">
        <v>1744.5</v>
      </c>
    </row>
    <row r="517" spans="3:19" x14ac:dyDescent="0.25">
      <c r="C517" s="137">
        <v>44699</v>
      </c>
      <c r="D517" s="138">
        <v>284.32400000000001</v>
      </c>
      <c r="E517" s="139">
        <v>15.225</v>
      </c>
      <c r="F517" s="140">
        <f t="shared" si="15"/>
        <v>14.554</v>
      </c>
      <c r="G517" s="140">
        <f t="shared" si="14"/>
        <v>15.502050000000004</v>
      </c>
      <c r="P517" s="88"/>
      <c r="R517" s="146">
        <v>44354</v>
      </c>
      <c r="S517" s="136">
        <v>1772</v>
      </c>
    </row>
    <row r="518" spans="3:19" x14ac:dyDescent="0.25">
      <c r="C518" s="137">
        <v>44698</v>
      </c>
      <c r="D518" s="138">
        <v>412.79300000000001</v>
      </c>
      <c r="E518" s="139">
        <v>15.045</v>
      </c>
      <c r="F518" s="140">
        <f t="shared" si="15"/>
        <v>14.525599999999999</v>
      </c>
      <c r="G518" s="140">
        <f t="shared" si="14"/>
        <v>15.508175000000003</v>
      </c>
      <c r="P518" s="88"/>
      <c r="R518" s="146">
        <v>44355</v>
      </c>
      <c r="S518" s="136">
        <v>1780</v>
      </c>
    </row>
    <row r="519" spans="3:19" x14ac:dyDescent="0.25">
      <c r="C519" s="137">
        <v>44697</v>
      </c>
      <c r="D519" s="138">
        <v>207.50399999999999</v>
      </c>
      <c r="E519" s="139">
        <v>14.85</v>
      </c>
      <c r="F519" s="140">
        <f t="shared" si="15"/>
        <v>14.525399999999999</v>
      </c>
      <c r="G519" s="140">
        <f t="shared" ref="G519:G528" si="16">IF($E519="","",IF(COUNT($E519:$E718)=200,AVERAGE($E519:$E718),NA()))</f>
        <v>15.514200000000002</v>
      </c>
      <c r="P519" s="88"/>
      <c r="R519" s="146">
        <v>44356</v>
      </c>
      <c r="S519" s="136">
        <v>1785</v>
      </c>
    </row>
    <row r="520" spans="3:19" x14ac:dyDescent="0.25">
      <c r="C520" s="137">
        <v>44694</v>
      </c>
      <c r="D520" s="138">
        <v>288.928</v>
      </c>
      <c r="E520" s="139">
        <v>14.845000000000001</v>
      </c>
      <c r="F520" s="140">
        <f t="shared" ref="F520:F528" si="17">IF($E520="","",IF(COUNT($E520:$E569)=50,AVERAGE($E520:$E569),NA()))</f>
        <v>14.547099999999999</v>
      </c>
      <c r="G520" s="140">
        <f t="shared" si="16"/>
        <v>15.522225000000002</v>
      </c>
      <c r="P520" s="88"/>
      <c r="R520" s="146">
        <v>44357</v>
      </c>
      <c r="S520" s="136">
        <v>1740</v>
      </c>
    </row>
    <row r="521" spans="3:19" x14ac:dyDescent="0.25">
      <c r="C521" s="137">
        <v>44693</v>
      </c>
      <c r="D521" s="138">
        <v>350.64400000000001</v>
      </c>
      <c r="E521" s="139">
        <v>14.33</v>
      </c>
      <c r="F521" s="140">
        <f t="shared" si="17"/>
        <v>14.573599999999997</v>
      </c>
      <c r="G521" s="140">
        <f t="shared" si="16"/>
        <v>15.532175000000002</v>
      </c>
      <c r="P521" s="88"/>
      <c r="R521" s="146">
        <v>44358</v>
      </c>
      <c r="S521" s="136">
        <v>1755</v>
      </c>
    </row>
    <row r="522" spans="3:19" x14ac:dyDescent="0.25">
      <c r="C522" s="137">
        <v>44692</v>
      </c>
      <c r="D522" s="138">
        <v>299.209</v>
      </c>
      <c r="E522" s="139">
        <v>14.385</v>
      </c>
      <c r="F522" s="140">
        <f t="shared" si="17"/>
        <v>14.612099999999998</v>
      </c>
      <c r="G522" s="140">
        <f t="shared" si="16"/>
        <v>15.543825000000002</v>
      </c>
      <c r="P522" s="88"/>
      <c r="R522" s="146">
        <v>44361</v>
      </c>
      <c r="S522" s="136">
        <v>1739.5</v>
      </c>
    </row>
    <row r="523" spans="3:19" x14ac:dyDescent="0.25">
      <c r="C523" s="137">
        <v>44691</v>
      </c>
      <c r="D523" s="138">
        <v>210.61199999999999</v>
      </c>
      <c r="E523" s="139">
        <v>13.74</v>
      </c>
      <c r="F523" s="140">
        <f t="shared" si="17"/>
        <v>14.650099999999995</v>
      </c>
      <c r="G523" s="140">
        <f t="shared" si="16"/>
        <v>15.555899999999999</v>
      </c>
      <c r="P523" s="88"/>
      <c r="R523" s="146">
        <v>44362</v>
      </c>
      <c r="S523" s="136">
        <v>1716.5</v>
      </c>
    </row>
    <row r="524" spans="3:19" x14ac:dyDescent="0.25">
      <c r="C524" s="137">
        <v>44690</v>
      </c>
      <c r="D524" s="138">
        <v>193.90600000000001</v>
      </c>
      <c r="E524" s="139">
        <v>13.664999999999999</v>
      </c>
      <c r="F524" s="140">
        <f t="shared" si="17"/>
        <v>14.687299999999995</v>
      </c>
      <c r="G524" s="140">
        <f t="shared" si="16"/>
        <v>15.569825000000002</v>
      </c>
      <c r="P524" s="88"/>
      <c r="R524" s="146">
        <v>44363</v>
      </c>
      <c r="S524" s="136">
        <v>1730</v>
      </c>
    </row>
    <row r="525" spans="3:19" x14ac:dyDescent="0.25">
      <c r="C525" s="137">
        <v>44687</v>
      </c>
      <c r="D525" s="138">
        <v>361.12400000000002</v>
      </c>
      <c r="E525" s="139">
        <v>14.164999999999999</v>
      </c>
      <c r="F525" s="140">
        <f t="shared" si="17"/>
        <v>14.729199999999997</v>
      </c>
      <c r="G525" s="140">
        <f t="shared" si="16"/>
        <v>15.583550000000001</v>
      </c>
      <c r="P525" s="88"/>
      <c r="R525" s="146">
        <v>44364</v>
      </c>
      <c r="S525" s="136">
        <v>1763</v>
      </c>
    </row>
    <row r="526" spans="3:19" x14ac:dyDescent="0.25">
      <c r="C526" s="137">
        <v>44686</v>
      </c>
      <c r="D526" s="138">
        <v>277.18599999999998</v>
      </c>
      <c r="E526" s="139">
        <v>14.455</v>
      </c>
      <c r="F526" s="140">
        <f t="shared" si="17"/>
        <v>14.760899999999998</v>
      </c>
      <c r="G526" s="140">
        <f t="shared" si="16"/>
        <v>15.593449999999997</v>
      </c>
      <c r="P526" s="88"/>
      <c r="R526" s="146">
        <v>44365</v>
      </c>
      <c r="S526" s="136">
        <v>1680</v>
      </c>
    </row>
    <row r="527" spans="3:19" x14ac:dyDescent="0.25">
      <c r="C527" s="137">
        <v>44685</v>
      </c>
      <c r="D527" s="138">
        <v>258.54899999999998</v>
      </c>
      <c r="E527" s="139">
        <v>14.62</v>
      </c>
      <c r="F527" s="140">
        <f t="shared" si="17"/>
        <v>14.780199999999997</v>
      </c>
      <c r="G527" s="140">
        <f t="shared" si="16"/>
        <v>15.596899999999998</v>
      </c>
      <c r="P527" s="88"/>
      <c r="R527" s="146">
        <v>44368</v>
      </c>
      <c r="S527" s="136">
        <v>1691</v>
      </c>
    </row>
    <row r="528" spans="3:19" x14ac:dyDescent="0.25">
      <c r="C528" s="137">
        <v>44684</v>
      </c>
      <c r="D528" s="138">
        <v>276.80700000000002</v>
      </c>
      <c r="E528" s="139">
        <v>14.565</v>
      </c>
      <c r="F528" s="140">
        <f t="shared" si="17"/>
        <v>14.797899999999997</v>
      </c>
      <c r="G528" s="140">
        <f t="shared" si="16"/>
        <v>15.597749999999998</v>
      </c>
      <c r="P528" s="88"/>
      <c r="R528" s="146">
        <v>44369</v>
      </c>
      <c r="S528" s="136">
        <v>1711.5</v>
      </c>
    </row>
    <row r="529" spans="3:19" x14ac:dyDescent="0.25">
      <c r="C529" s="137">
        <v>44680</v>
      </c>
      <c r="D529" s="138">
        <v>243.09100000000001</v>
      </c>
      <c r="E529" s="139">
        <v>14.555</v>
      </c>
      <c r="F529" s="140"/>
      <c r="P529" s="88"/>
      <c r="R529" s="146">
        <v>44370</v>
      </c>
      <c r="S529" s="136">
        <v>1710</v>
      </c>
    </row>
    <row r="530" spans="3:19" x14ac:dyDescent="0.25">
      <c r="C530" s="137">
        <v>44679</v>
      </c>
      <c r="D530" s="138">
        <v>301.42099999999999</v>
      </c>
      <c r="E530" s="139">
        <v>14.965</v>
      </c>
      <c r="F530" s="140"/>
      <c r="P530" s="88"/>
      <c r="R530" s="146">
        <v>44371</v>
      </c>
      <c r="S530" s="136">
        <v>1679.5</v>
      </c>
    </row>
    <row r="531" spans="3:19" x14ac:dyDescent="0.25">
      <c r="C531" s="137">
        <v>44678</v>
      </c>
      <c r="D531" s="138">
        <v>760.60799999999995</v>
      </c>
      <c r="E531" s="139">
        <v>14.55</v>
      </c>
      <c r="F531" s="140"/>
      <c r="P531" s="88"/>
      <c r="R531" s="146">
        <v>44372</v>
      </c>
      <c r="S531" s="136">
        <v>1690</v>
      </c>
    </row>
    <row r="532" spans="3:19" x14ac:dyDescent="0.25">
      <c r="C532" s="137">
        <v>44677</v>
      </c>
      <c r="D532" s="138">
        <v>600.053</v>
      </c>
      <c r="E532" s="139">
        <v>15.115</v>
      </c>
      <c r="F532" s="140"/>
      <c r="P532" s="88"/>
      <c r="R532" s="146">
        <v>44375</v>
      </c>
      <c r="S532" s="136">
        <v>1668</v>
      </c>
    </row>
    <row r="533" spans="3:19" x14ac:dyDescent="0.25">
      <c r="C533" s="137">
        <v>44676</v>
      </c>
      <c r="D533" s="138">
        <v>504.762</v>
      </c>
      <c r="E533" s="139">
        <v>15.11</v>
      </c>
      <c r="F533" s="140"/>
      <c r="P533" s="88"/>
      <c r="R533" s="146">
        <v>44376</v>
      </c>
      <c r="S533" s="136">
        <v>1617.5</v>
      </c>
    </row>
    <row r="534" spans="3:19" x14ac:dyDescent="0.25">
      <c r="C534" s="137">
        <v>44673</v>
      </c>
      <c r="D534" s="138">
        <v>535.03399999999999</v>
      </c>
      <c r="E534" s="139">
        <v>15.135</v>
      </c>
      <c r="F534" s="140"/>
      <c r="P534" s="88"/>
      <c r="R534" s="146">
        <v>44377</v>
      </c>
      <c r="S534" s="136">
        <v>1608.5</v>
      </c>
    </row>
    <row r="535" spans="3:19" x14ac:dyDescent="0.25">
      <c r="C535" s="137">
        <v>44672</v>
      </c>
      <c r="D535" s="138">
        <v>340.69</v>
      </c>
      <c r="E535" s="139">
        <v>15.02</v>
      </c>
      <c r="F535" s="140"/>
      <c r="P535" s="88"/>
      <c r="R535" s="146">
        <v>44378</v>
      </c>
      <c r="S535" s="136">
        <v>1693</v>
      </c>
    </row>
    <row r="536" spans="3:19" x14ac:dyDescent="0.25">
      <c r="C536" s="137">
        <v>44671</v>
      </c>
      <c r="D536" s="138">
        <v>238.99</v>
      </c>
      <c r="E536" s="139">
        <v>14.35</v>
      </c>
      <c r="F536" s="140"/>
      <c r="P536" s="88"/>
      <c r="R536" s="146">
        <v>44379</v>
      </c>
      <c r="S536" s="136">
        <v>1674.5</v>
      </c>
    </row>
    <row r="537" spans="3:19" x14ac:dyDescent="0.25">
      <c r="C537" s="137">
        <v>44670</v>
      </c>
      <c r="D537" s="138">
        <v>270.101</v>
      </c>
      <c r="E537" s="139">
        <v>14.635</v>
      </c>
      <c r="F537" s="140"/>
      <c r="P537" s="88"/>
      <c r="R537" s="146">
        <v>44382</v>
      </c>
      <c r="S537" s="136">
        <v>1709</v>
      </c>
    </row>
    <row r="538" spans="3:19" x14ac:dyDescent="0.25">
      <c r="C538" s="137">
        <v>44665</v>
      </c>
      <c r="D538" s="138">
        <v>215.4</v>
      </c>
      <c r="E538" s="139">
        <v>15.17</v>
      </c>
      <c r="F538" s="140"/>
      <c r="P538" s="88"/>
      <c r="R538" s="146">
        <v>44383</v>
      </c>
      <c r="S538" s="136">
        <v>1679.5</v>
      </c>
    </row>
    <row r="539" spans="3:19" x14ac:dyDescent="0.25">
      <c r="C539" s="137">
        <v>44664</v>
      </c>
      <c r="D539" s="138">
        <v>271.19099999999997</v>
      </c>
      <c r="E539" s="139">
        <v>14.52</v>
      </c>
      <c r="F539" s="140"/>
      <c r="R539" s="146">
        <v>44384</v>
      </c>
      <c r="S539" s="136">
        <v>1649.5</v>
      </c>
    </row>
    <row r="540" spans="3:19" x14ac:dyDescent="0.25">
      <c r="C540" s="137">
        <v>44663</v>
      </c>
      <c r="D540" s="138">
        <v>185.92699999999999</v>
      </c>
      <c r="E540" s="139">
        <v>14.37</v>
      </c>
      <c r="F540" s="140"/>
      <c r="R540" s="146">
        <v>44385</v>
      </c>
      <c r="S540" s="136">
        <v>1622.5</v>
      </c>
    </row>
    <row r="541" spans="3:19" x14ac:dyDescent="0.25">
      <c r="C541" s="137">
        <v>44662</v>
      </c>
      <c r="D541" s="138">
        <v>289.50799999999998</v>
      </c>
      <c r="E541" s="139">
        <v>14.855</v>
      </c>
      <c r="F541" s="140"/>
      <c r="R541" s="146">
        <v>44386</v>
      </c>
      <c r="S541" s="136">
        <v>1675</v>
      </c>
    </row>
    <row r="542" spans="3:19" x14ac:dyDescent="0.25">
      <c r="C542" s="137">
        <v>44659</v>
      </c>
      <c r="D542" s="138">
        <v>229.99600000000001</v>
      </c>
      <c r="E542" s="139">
        <v>14.46</v>
      </c>
      <c r="F542" s="140"/>
      <c r="R542" s="146">
        <v>44389</v>
      </c>
      <c r="S542" s="136">
        <v>1623.5</v>
      </c>
    </row>
    <row r="543" spans="3:19" x14ac:dyDescent="0.25">
      <c r="C543" s="137">
        <v>44658</v>
      </c>
      <c r="D543" s="138">
        <v>325.41300000000001</v>
      </c>
      <c r="E543" s="139">
        <v>14.38</v>
      </c>
      <c r="F543" s="140"/>
      <c r="R543" s="146">
        <v>44390</v>
      </c>
      <c r="S543" s="136">
        <v>1592.5</v>
      </c>
    </row>
    <row r="544" spans="3:19" x14ac:dyDescent="0.25">
      <c r="C544" s="137">
        <v>44657</v>
      </c>
      <c r="D544" s="138">
        <v>340.03699999999998</v>
      </c>
      <c r="E544" s="139">
        <v>14.484999999999999</v>
      </c>
      <c r="F544" s="140"/>
      <c r="R544" s="146">
        <v>44391</v>
      </c>
      <c r="S544" s="136">
        <v>1578</v>
      </c>
    </row>
    <row r="545" spans="3:19" x14ac:dyDescent="0.25">
      <c r="C545" s="137">
        <v>44656</v>
      </c>
      <c r="D545" s="138">
        <v>331.11900000000003</v>
      </c>
      <c r="E545" s="139">
        <v>14.65</v>
      </c>
      <c r="F545" s="140"/>
      <c r="R545" s="146">
        <v>44392</v>
      </c>
      <c r="S545" s="136">
        <v>1544</v>
      </c>
    </row>
    <row r="546" spans="3:19" x14ac:dyDescent="0.25">
      <c r="C546" s="137">
        <v>44655</v>
      </c>
      <c r="D546" s="138">
        <v>233.05600000000001</v>
      </c>
      <c r="E546" s="139">
        <v>14.44</v>
      </c>
      <c r="F546" s="140"/>
      <c r="R546" s="146">
        <v>44393</v>
      </c>
      <c r="S546" s="136">
        <v>1560</v>
      </c>
    </row>
    <row r="547" spans="3:19" x14ac:dyDescent="0.25">
      <c r="C547" s="137">
        <v>44652</v>
      </c>
      <c r="D547" s="138">
        <v>132.614</v>
      </c>
      <c r="E547" s="139">
        <v>14.365</v>
      </c>
      <c r="F547" s="140"/>
      <c r="R547" s="146">
        <v>44396</v>
      </c>
      <c r="S547" s="136">
        <v>1479</v>
      </c>
    </row>
    <row r="548" spans="3:19" x14ac:dyDescent="0.25">
      <c r="C548" s="137">
        <v>44651</v>
      </c>
      <c r="D548" s="138">
        <v>171.21299999999999</v>
      </c>
      <c r="E548" s="139">
        <v>14.36</v>
      </c>
      <c r="F548" s="140"/>
      <c r="R548" s="146">
        <v>44397</v>
      </c>
      <c r="S548" s="136">
        <v>1514.5</v>
      </c>
    </row>
    <row r="549" spans="3:19" x14ac:dyDescent="0.25">
      <c r="C549" s="137">
        <v>44650</v>
      </c>
      <c r="D549" s="138">
        <v>255.86099999999999</v>
      </c>
      <c r="E549" s="139">
        <v>14.7</v>
      </c>
      <c r="F549" s="140"/>
      <c r="R549" s="146">
        <v>44398</v>
      </c>
      <c r="S549" s="136">
        <v>1614.5</v>
      </c>
    </row>
    <row r="550" spans="3:19" x14ac:dyDescent="0.25">
      <c r="C550" s="137">
        <v>44649</v>
      </c>
      <c r="D550" s="138">
        <v>300.39</v>
      </c>
      <c r="E550" s="139">
        <v>15.425000000000001</v>
      </c>
      <c r="F550" s="140"/>
      <c r="R550" s="146">
        <v>44399</v>
      </c>
      <c r="S550" s="136">
        <v>1641</v>
      </c>
    </row>
    <row r="551" spans="3:19" x14ac:dyDescent="0.25">
      <c r="C551" s="137">
        <v>44648</v>
      </c>
      <c r="D551" s="138">
        <v>279.46600000000001</v>
      </c>
      <c r="E551" s="139">
        <v>14.725</v>
      </c>
      <c r="F551" s="140"/>
      <c r="R551" s="146">
        <v>44400</v>
      </c>
      <c r="S551" s="136">
        <v>1652.5</v>
      </c>
    </row>
    <row r="552" spans="3:19" x14ac:dyDescent="0.25">
      <c r="C552" s="137">
        <v>44645</v>
      </c>
      <c r="D552" s="138">
        <v>210.41200000000001</v>
      </c>
      <c r="E552" s="139">
        <v>14.57</v>
      </c>
      <c r="F552" s="140"/>
      <c r="R552" s="146">
        <v>44403</v>
      </c>
      <c r="S552" s="136">
        <v>1680</v>
      </c>
    </row>
    <row r="553" spans="3:19" x14ac:dyDescent="0.25">
      <c r="C553" s="137">
        <v>44644</v>
      </c>
      <c r="D553" s="138">
        <v>179.10900000000001</v>
      </c>
      <c r="E553" s="139">
        <v>14.26</v>
      </c>
      <c r="F553" s="140"/>
      <c r="R553" s="146">
        <v>44404</v>
      </c>
      <c r="S553" s="136">
        <v>1666</v>
      </c>
    </row>
    <row r="554" spans="3:19" x14ac:dyDescent="0.25">
      <c r="C554" s="137">
        <v>44643</v>
      </c>
      <c r="D554" s="138">
        <v>233.96</v>
      </c>
      <c r="E554" s="139">
        <v>14.385</v>
      </c>
      <c r="F554" s="140"/>
      <c r="R554" s="146">
        <v>44405</v>
      </c>
      <c r="S554" s="136">
        <v>1683.5</v>
      </c>
    </row>
    <row r="555" spans="3:19" x14ac:dyDescent="0.25">
      <c r="C555" s="137">
        <v>44642</v>
      </c>
      <c r="D555" s="138">
        <v>473.20400000000001</v>
      </c>
      <c r="E555" s="139">
        <v>14.63</v>
      </c>
      <c r="F555" s="140"/>
      <c r="R555" s="146">
        <v>44406</v>
      </c>
      <c r="S555" s="136">
        <v>1645.5</v>
      </c>
    </row>
    <row r="556" spans="3:19" x14ac:dyDescent="0.25">
      <c r="C556" s="137">
        <v>44641</v>
      </c>
      <c r="D556" s="138">
        <v>196.32599999999999</v>
      </c>
      <c r="E556" s="139">
        <v>14.805</v>
      </c>
      <c r="F556" s="140"/>
      <c r="R556" s="146">
        <v>44407</v>
      </c>
      <c r="S556" s="136">
        <v>1625</v>
      </c>
    </row>
    <row r="557" spans="3:19" x14ac:dyDescent="0.25">
      <c r="C557" s="137">
        <v>44638</v>
      </c>
      <c r="D557" s="138">
        <v>453.47500000000002</v>
      </c>
      <c r="E557" s="139">
        <v>14.875</v>
      </c>
      <c r="F557" s="140"/>
      <c r="R557" s="146">
        <v>44410</v>
      </c>
      <c r="S557" s="136">
        <v>1645</v>
      </c>
    </row>
    <row r="558" spans="3:19" x14ac:dyDescent="0.25">
      <c r="C558" s="137">
        <v>44637</v>
      </c>
      <c r="D558" s="138">
        <v>882.81600000000003</v>
      </c>
      <c r="E558" s="139">
        <v>14.73</v>
      </c>
      <c r="F558" s="140"/>
      <c r="R558" s="146">
        <v>44411</v>
      </c>
      <c r="S558" s="136">
        <v>1636.5</v>
      </c>
    </row>
    <row r="559" spans="3:19" x14ac:dyDescent="0.25">
      <c r="C559" s="137">
        <v>44636</v>
      </c>
      <c r="D559" s="138">
        <v>778.279</v>
      </c>
      <c r="E559" s="139">
        <v>14.74</v>
      </c>
      <c r="F559" s="140"/>
      <c r="R559" s="146">
        <v>44412</v>
      </c>
      <c r="S559" s="136">
        <v>1634.5</v>
      </c>
    </row>
    <row r="560" spans="3:19" x14ac:dyDescent="0.25">
      <c r="C560" s="137">
        <v>44635</v>
      </c>
      <c r="D560" s="138">
        <v>168.49</v>
      </c>
      <c r="E560" s="139">
        <v>14.285</v>
      </c>
      <c r="F560" s="140"/>
      <c r="R560" s="146">
        <v>44413</v>
      </c>
      <c r="S560" s="136">
        <v>1681</v>
      </c>
    </row>
    <row r="561" spans="3:19" x14ac:dyDescent="0.25">
      <c r="C561" s="137">
        <v>44634</v>
      </c>
      <c r="D561" s="138">
        <v>178.298</v>
      </c>
      <c r="E561" s="139">
        <v>14.295</v>
      </c>
      <c r="F561" s="140"/>
      <c r="R561" s="146">
        <v>44414</v>
      </c>
      <c r="S561" s="136">
        <v>1659</v>
      </c>
    </row>
    <row r="562" spans="3:19" x14ac:dyDescent="0.25">
      <c r="C562" s="137">
        <v>44631</v>
      </c>
      <c r="D562" s="138">
        <v>245.71</v>
      </c>
      <c r="E562" s="139">
        <v>14.22</v>
      </c>
      <c r="F562" s="140"/>
      <c r="R562" s="146">
        <v>44417</v>
      </c>
      <c r="S562" s="136">
        <v>1666</v>
      </c>
    </row>
    <row r="563" spans="3:19" x14ac:dyDescent="0.25">
      <c r="C563" s="137">
        <v>44630</v>
      </c>
      <c r="D563" s="138">
        <v>411.238</v>
      </c>
      <c r="E563" s="139">
        <v>14.13</v>
      </c>
      <c r="F563" s="140"/>
      <c r="R563" s="146">
        <v>44418</v>
      </c>
      <c r="S563" s="136">
        <v>1665</v>
      </c>
    </row>
    <row r="564" spans="3:19" x14ac:dyDescent="0.25">
      <c r="C564" s="137">
        <v>44629</v>
      </c>
      <c r="D564" s="138">
        <v>378.53699999999998</v>
      </c>
      <c r="E564" s="139">
        <v>14.445</v>
      </c>
      <c r="F564" s="140"/>
      <c r="R564" s="146">
        <v>44419</v>
      </c>
      <c r="S564" s="136">
        <v>1667</v>
      </c>
    </row>
    <row r="565" spans="3:19" x14ac:dyDescent="0.25">
      <c r="C565" s="137">
        <v>44628</v>
      </c>
      <c r="D565" s="138">
        <v>340.48500000000001</v>
      </c>
      <c r="E565" s="139">
        <v>13.72</v>
      </c>
      <c r="F565" s="140"/>
      <c r="R565" s="146">
        <v>44420</v>
      </c>
      <c r="S565" s="136">
        <v>1660.5</v>
      </c>
    </row>
    <row r="566" spans="3:19" x14ac:dyDescent="0.25">
      <c r="C566" s="137">
        <v>44627</v>
      </c>
      <c r="D566" s="138">
        <v>475.12200000000001</v>
      </c>
      <c r="E566" s="139">
        <v>13.38</v>
      </c>
      <c r="F566" s="140"/>
      <c r="R566" s="146">
        <v>44421</v>
      </c>
      <c r="S566" s="136">
        <v>1675</v>
      </c>
    </row>
    <row r="567" spans="3:19" x14ac:dyDescent="0.25">
      <c r="C567" s="137">
        <v>44624</v>
      </c>
      <c r="D567" s="138">
        <v>458.01799999999997</v>
      </c>
      <c r="E567" s="139">
        <v>13.805</v>
      </c>
      <c r="F567" s="140"/>
      <c r="R567" s="146">
        <v>44424</v>
      </c>
      <c r="S567" s="136">
        <v>1622.5</v>
      </c>
    </row>
    <row r="568" spans="3:19" x14ac:dyDescent="0.25">
      <c r="C568" s="137">
        <v>44623</v>
      </c>
      <c r="D568" s="138">
        <v>835.24199999999996</v>
      </c>
      <c r="E568" s="139">
        <v>15.035</v>
      </c>
      <c r="F568" s="140"/>
      <c r="R568" s="146">
        <v>44425</v>
      </c>
      <c r="S568" s="136">
        <v>1609.5</v>
      </c>
    </row>
    <row r="569" spans="3:19" x14ac:dyDescent="0.25">
      <c r="C569" s="137">
        <v>44622</v>
      </c>
      <c r="D569" s="138">
        <v>801.19500000000005</v>
      </c>
      <c r="E569" s="139">
        <v>15.935</v>
      </c>
      <c r="F569" s="140"/>
      <c r="R569" s="146">
        <v>44426</v>
      </c>
      <c r="S569" s="136">
        <v>1642</v>
      </c>
    </row>
    <row r="570" spans="3:19" x14ac:dyDescent="0.25">
      <c r="C570" s="137">
        <v>44621</v>
      </c>
      <c r="D570" s="138">
        <v>1035.2049999999999</v>
      </c>
      <c r="E570" s="139">
        <v>16.170000000000002</v>
      </c>
      <c r="F570" s="140"/>
      <c r="R570" s="146">
        <v>44427</v>
      </c>
      <c r="S570" s="136">
        <v>1619.5</v>
      </c>
    </row>
    <row r="571" spans="3:19" x14ac:dyDescent="0.25">
      <c r="C571" s="137">
        <v>44620</v>
      </c>
      <c r="D571" s="138">
        <v>267.07900000000001</v>
      </c>
      <c r="E571" s="139">
        <v>16.254999999999999</v>
      </c>
      <c r="F571" s="140"/>
      <c r="R571" s="146">
        <v>44428</v>
      </c>
      <c r="S571" s="136">
        <v>1637</v>
      </c>
    </row>
    <row r="572" spans="3:19" x14ac:dyDescent="0.25">
      <c r="C572" s="137">
        <v>44617</v>
      </c>
      <c r="D572" s="138">
        <v>466.51</v>
      </c>
      <c r="E572" s="139">
        <v>16.285</v>
      </c>
      <c r="F572" s="140"/>
      <c r="R572" s="146">
        <v>44431</v>
      </c>
      <c r="S572" s="136">
        <v>1640</v>
      </c>
    </row>
    <row r="573" spans="3:19" x14ac:dyDescent="0.25">
      <c r="C573" s="137">
        <v>44616</v>
      </c>
      <c r="D573" s="138">
        <v>556.94200000000001</v>
      </c>
      <c r="E573" s="139">
        <v>15.6</v>
      </c>
      <c r="F573" s="140"/>
      <c r="R573" s="146">
        <v>44432</v>
      </c>
      <c r="S573" s="136">
        <v>1679.5</v>
      </c>
    </row>
    <row r="574" spans="3:19" x14ac:dyDescent="0.25">
      <c r="C574" s="137">
        <v>44615</v>
      </c>
      <c r="D574" s="138">
        <v>473.64699999999999</v>
      </c>
      <c r="E574" s="139">
        <v>15.76</v>
      </c>
      <c r="F574" s="140"/>
      <c r="R574" s="146">
        <v>44433</v>
      </c>
      <c r="S574" s="136">
        <v>1696.5</v>
      </c>
    </row>
    <row r="575" spans="3:19" x14ac:dyDescent="0.25">
      <c r="C575" s="137">
        <v>44614</v>
      </c>
      <c r="D575" s="138">
        <v>258.63</v>
      </c>
      <c r="E575" s="139">
        <v>15.75</v>
      </c>
      <c r="F575" s="140"/>
      <c r="R575" s="146">
        <v>44434</v>
      </c>
      <c r="S575" s="136">
        <v>1674.5</v>
      </c>
    </row>
    <row r="576" spans="3:19" x14ac:dyDescent="0.25">
      <c r="C576" s="137">
        <v>44613</v>
      </c>
      <c r="D576" s="138">
        <v>197.53299999999999</v>
      </c>
      <c r="E576" s="139">
        <v>15.42</v>
      </c>
      <c r="F576" s="140"/>
      <c r="R576" s="146">
        <v>44435</v>
      </c>
      <c r="S576" s="136">
        <v>1667</v>
      </c>
    </row>
    <row r="577" spans="3:19" x14ac:dyDescent="0.25">
      <c r="C577" s="137">
        <v>44610</v>
      </c>
      <c r="D577" s="138">
        <v>155.56</v>
      </c>
      <c r="E577" s="139">
        <v>15.505000000000001</v>
      </c>
      <c r="F577" s="140"/>
      <c r="R577" s="146">
        <v>44439</v>
      </c>
      <c r="S577" s="136">
        <v>1632</v>
      </c>
    </row>
    <row r="578" spans="3:19" x14ac:dyDescent="0.25">
      <c r="C578" s="137">
        <v>44609</v>
      </c>
      <c r="D578" s="138">
        <v>301.09399999999999</v>
      </c>
      <c r="E578" s="139">
        <v>15.78</v>
      </c>
      <c r="F578" s="140"/>
      <c r="R578" s="146">
        <v>44440</v>
      </c>
      <c r="S578" s="136">
        <v>1570</v>
      </c>
    </row>
    <row r="579" spans="3:19" x14ac:dyDescent="0.25">
      <c r="C579" s="137">
        <v>44608</v>
      </c>
      <c r="D579" s="138">
        <v>189.148</v>
      </c>
      <c r="E579" s="139">
        <v>16.5</v>
      </c>
      <c r="F579" s="140"/>
      <c r="R579" s="146">
        <v>44441</v>
      </c>
      <c r="S579" s="136">
        <v>1570.5</v>
      </c>
    </row>
    <row r="580" spans="3:19" x14ac:dyDescent="0.25">
      <c r="C580" s="137">
        <v>44607</v>
      </c>
      <c r="D580" s="138">
        <v>217.18199999999999</v>
      </c>
      <c r="E580" s="139">
        <v>16.55</v>
      </c>
      <c r="F580" s="140"/>
      <c r="R580" s="146">
        <v>44442</v>
      </c>
      <c r="S580" s="136">
        <v>1516.5</v>
      </c>
    </row>
    <row r="581" spans="3:19" x14ac:dyDescent="0.25">
      <c r="C581" s="137">
        <v>44606</v>
      </c>
      <c r="D581" s="138">
        <v>219.29300000000001</v>
      </c>
      <c r="E581" s="139">
        <v>15.914999999999999</v>
      </c>
      <c r="F581" s="140"/>
      <c r="R581" s="146">
        <v>44445</v>
      </c>
      <c r="S581" s="136">
        <v>1500</v>
      </c>
    </row>
    <row r="582" spans="3:19" x14ac:dyDescent="0.25">
      <c r="C582" s="137">
        <v>44603</v>
      </c>
      <c r="D582" s="138">
        <v>130.91800000000001</v>
      </c>
      <c r="E582" s="139">
        <v>16.605</v>
      </c>
      <c r="F582" s="140"/>
      <c r="R582" s="146">
        <v>44446</v>
      </c>
      <c r="S582" s="136">
        <v>1497.5</v>
      </c>
    </row>
    <row r="583" spans="3:19" x14ac:dyDescent="0.25">
      <c r="C583" s="137">
        <v>44602</v>
      </c>
      <c r="D583" s="138">
        <v>297.80399999999997</v>
      </c>
      <c r="E583" s="139">
        <v>16.940000000000001</v>
      </c>
      <c r="F583" s="140"/>
      <c r="R583" s="146">
        <v>44447</v>
      </c>
      <c r="S583" s="136">
        <v>1485</v>
      </c>
    </row>
    <row r="584" spans="3:19" x14ac:dyDescent="0.25">
      <c r="C584" s="137">
        <v>44601</v>
      </c>
      <c r="D584" s="138">
        <v>431.18799999999999</v>
      </c>
      <c r="E584" s="139">
        <v>16.765000000000001</v>
      </c>
      <c r="F584" s="140"/>
      <c r="R584" s="146">
        <v>44448</v>
      </c>
      <c r="S584" s="136">
        <v>1499.5</v>
      </c>
    </row>
    <row r="585" spans="3:19" x14ac:dyDescent="0.25">
      <c r="C585" s="137">
        <v>44600</v>
      </c>
      <c r="D585" s="138">
        <v>176.46199999999999</v>
      </c>
      <c r="E585" s="139">
        <v>16.324999999999999</v>
      </c>
      <c r="F585" s="140"/>
      <c r="R585" s="146">
        <v>44449</v>
      </c>
      <c r="S585" s="136">
        <v>1507</v>
      </c>
    </row>
    <row r="586" spans="3:19" x14ac:dyDescent="0.25">
      <c r="C586" s="137">
        <v>44599</v>
      </c>
      <c r="D586" s="138">
        <v>203.446</v>
      </c>
      <c r="E586" s="139">
        <v>16.3</v>
      </c>
      <c r="F586" s="140"/>
      <c r="R586" s="146">
        <v>44452</v>
      </c>
      <c r="S586" s="136">
        <v>1564.5</v>
      </c>
    </row>
    <row r="587" spans="3:19" x14ac:dyDescent="0.25">
      <c r="C587" s="137">
        <v>44596</v>
      </c>
      <c r="D587" s="138">
        <v>188.93299999999999</v>
      </c>
      <c r="E587" s="139">
        <v>16.254999999999999</v>
      </c>
      <c r="F587" s="140"/>
      <c r="R587" s="146">
        <v>44453</v>
      </c>
      <c r="S587" s="136">
        <v>1628.5</v>
      </c>
    </row>
    <row r="588" spans="3:19" x14ac:dyDescent="0.25">
      <c r="C588" s="137">
        <v>44595</v>
      </c>
      <c r="D588" s="138">
        <v>199.20599999999999</v>
      </c>
      <c r="E588" s="139">
        <v>16.385000000000002</v>
      </c>
      <c r="F588" s="140"/>
      <c r="R588" s="146">
        <v>44454</v>
      </c>
      <c r="S588" s="136">
        <v>1610</v>
      </c>
    </row>
    <row r="589" spans="3:19" x14ac:dyDescent="0.25">
      <c r="C589" s="137">
        <v>44594</v>
      </c>
      <c r="D589" s="138">
        <v>196.92599999999999</v>
      </c>
      <c r="E589" s="139">
        <v>16.43</v>
      </c>
      <c r="F589" s="140"/>
      <c r="R589" s="146">
        <v>44455</v>
      </c>
      <c r="S589" s="136">
        <v>1624</v>
      </c>
    </row>
    <row r="590" spans="3:19" x14ac:dyDescent="0.25">
      <c r="C590" s="137">
        <v>44593</v>
      </c>
      <c r="D590" s="138">
        <v>229.09700000000001</v>
      </c>
      <c r="E590" s="139">
        <v>16.91</v>
      </c>
      <c r="F590" s="140"/>
      <c r="R590" s="146">
        <v>44456</v>
      </c>
      <c r="S590" s="136">
        <v>1651</v>
      </c>
    </row>
    <row r="591" spans="3:19" x14ac:dyDescent="0.25">
      <c r="C591" s="137">
        <v>44592</v>
      </c>
      <c r="D591" s="138">
        <v>433.399</v>
      </c>
      <c r="E591" s="139">
        <v>16.48</v>
      </c>
      <c r="F591" s="140"/>
      <c r="R591" s="146">
        <v>44459</v>
      </c>
      <c r="S591" s="136">
        <v>1672.5</v>
      </c>
    </row>
    <row r="592" spans="3:19" x14ac:dyDescent="0.25">
      <c r="C592" s="137">
        <v>44589</v>
      </c>
      <c r="D592" s="138">
        <v>368.57900000000001</v>
      </c>
      <c r="E592" s="139">
        <v>16.809999999999999</v>
      </c>
      <c r="F592" s="140"/>
      <c r="R592" s="146">
        <v>44460</v>
      </c>
      <c r="S592" s="136">
        <v>1696.5</v>
      </c>
    </row>
    <row r="593" spans="3:19" x14ac:dyDescent="0.25">
      <c r="C593" s="137">
        <v>44588</v>
      </c>
      <c r="D593" s="138">
        <v>298.47000000000003</v>
      </c>
      <c r="E593" s="139">
        <v>17.085000000000001</v>
      </c>
      <c r="F593" s="140"/>
      <c r="R593" s="146">
        <v>44461</v>
      </c>
      <c r="S593" s="136">
        <v>1715.5</v>
      </c>
    </row>
    <row r="594" spans="3:19" x14ac:dyDescent="0.25">
      <c r="C594" s="137">
        <v>44587</v>
      </c>
      <c r="D594" s="138">
        <v>397.98700000000002</v>
      </c>
      <c r="E594" s="139">
        <v>16.690000000000001</v>
      </c>
      <c r="F594" s="140"/>
      <c r="R594" s="146">
        <v>44462</v>
      </c>
      <c r="S594" s="136">
        <v>1705</v>
      </c>
    </row>
    <row r="595" spans="3:19" x14ac:dyDescent="0.25">
      <c r="C595" s="137">
        <v>44586</v>
      </c>
      <c r="D595" s="138">
        <v>254.03</v>
      </c>
      <c r="E595" s="139">
        <v>16.625</v>
      </c>
      <c r="F595" s="140"/>
      <c r="R595" s="146">
        <v>44463</v>
      </c>
      <c r="S595" s="136">
        <v>1712</v>
      </c>
    </row>
    <row r="596" spans="3:19" x14ac:dyDescent="0.25">
      <c r="C596" s="137">
        <v>44585</v>
      </c>
      <c r="D596" s="138">
        <v>285.63200000000001</v>
      </c>
      <c r="E596" s="139">
        <v>16.46</v>
      </c>
      <c r="F596" s="140"/>
      <c r="R596" s="146">
        <v>44466</v>
      </c>
      <c r="S596" s="136">
        <v>1805.5</v>
      </c>
    </row>
    <row r="597" spans="3:19" x14ac:dyDescent="0.25">
      <c r="C597" s="137">
        <v>44582</v>
      </c>
      <c r="D597" s="138">
        <v>382.91399999999999</v>
      </c>
      <c r="E597" s="139">
        <v>17.015000000000001</v>
      </c>
      <c r="F597" s="140"/>
      <c r="R597" s="146">
        <v>44467</v>
      </c>
      <c r="S597" s="136">
        <v>1743</v>
      </c>
    </row>
    <row r="598" spans="3:19" x14ac:dyDescent="0.25">
      <c r="C598" s="137">
        <v>44581</v>
      </c>
      <c r="D598" s="138">
        <v>455.12299999999999</v>
      </c>
      <c r="E598" s="139">
        <v>16.975000000000001</v>
      </c>
      <c r="F598" s="140"/>
      <c r="R598" s="146">
        <v>44468</v>
      </c>
      <c r="S598" s="136">
        <v>1742.5</v>
      </c>
    </row>
    <row r="599" spans="3:19" x14ac:dyDescent="0.25">
      <c r="C599" s="137">
        <v>44580</v>
      </c>
      <c r="D599" s="138">
        <v>597.93399999999997</v>
      </c>
      <c r="E599" s="139">
        <v>16.625</v>
      </c>
      <c r="F599" s="140"/>
      <c r="R599" s="146">
        <v>44469</v>
      </c>
      <c r="S599" s="136">
        <v>1713</v>
      </c>
    </row>
    <row r="600" spans="3:19" x14ac:dyDescent="0.25">
      <c r="C600" s="137">
        <v>44579</v>
      </c>
      <c r="D600" s="138">
        <v>180.65600000000001</v>
      </c>
      <c r="E600" s="139">
        <v>15.525</v>
      </c>
      <c r="F600" s="140"/>
      <c r="R600" s="146">
        <v>44470</v>
      </c>
      <c r="S600" s="136">
        <v>1748.5</v>
      </c>
    </row>
    <row r="601" spans="3:19" x14ac:dyDescent="0.25">
      <c r="C601" s="137">
        <v>44578</v>
      </c>
      <c r="D601" s="138">
        <v>211.32</v>
      </c>
      <c r="E601" s="139">
        <v>15.824999999999999</v>
      </c>
      <c r="F601" s="140"/>
      <c r="R601" s="146">
        <v>44473</v>
      </c>
      <c r="S601" s="136">
        <v>1717</v>
      </c>
    </row>
    <row r="602" spans="3:19" x14ac:dyDescent="0.25">
      <c r="C602" s="137">
        <v>44575</v>
      </c>
      <c r="D602" s="138">
        <v>490.13299999999998</v>
      </c>
      <c r="E602" s="139">
        <v>15.645</v>
      </c>
      <c r="F602" s="140"/>
      <c r="R602" s="146">
        <v>44474</v>
      </c>
      <c r="S602" s="136">
        <v>1717</v>
      </c>
    </row>
    <row r="603" spans="3:19" x14ac:dyDescent="0.25">
      <c r="C603" s="137">
        <v>44574</v>
      </c>
      <c r="D603" s="138">
        <v>146.85599999999999</v>
      </c>
      <c r="E603" s="139">
        <v>15.6</v>
      </c>
      <c r="F603" s="140"/>
      <c r="R603" s="146">
        <v>44475</v>
      </c>
      <c r="S603" s="136">
        <v>1634</v>
      </c>
    </row>
    <row r="604" spans="3:19" x14ac:dyDescent="0.25">
      <c r="C604" s="137">
        <v>44573</v>
      </c>
      <c r="D604" s="138">
        <v>206.178</v>
      </c>
      <c r="E604" s="139">
        <v>15.744999999999999</v>
      </c>
      <c r="F604" s="140"/>
      <c r="R604" s="146">
        <v>44476</v>
      </c>
      <c r="S604" s="136">
        <v>1631</v>
      </c>
    </row>
    <row r="605" spans="3:19" x14ac:dyDescent="0.25">
      <c r="C605" s="137">
        <v>44572</v>
      </c>
      <c r="D605" s="138">
        <v>361.56799999999998</v>
      </c>
      <c r="E605" s="139">
        <v>16.13</v>
      </c>
      <c r="F605" s="140"/>
      <c r="R605" s="146">
        <v>44477</v>
      </c>
      <c r="S605" s="136">
        <v>1626.5</v>
      </c>
    </row>
    <row r="606" spans="3:19" x14ac:dyDescent="0.25">
      <c r="C606" s="137">
        <v>44571</v>
      </c>
      <c r="D606" s="138">
        <v>225.751</v>
      </c>
      <c r="E606" s="139">
        <v>15.885</v>
      </c>
      <c r="F606" s="140"/>
      <c r="R606" s="146">
        <v>44480</v>
      </c>
      <c r="S606" s="136">
        <v>1618.5</v>
      </c>
    </row>
    <row r="607" spans="3:19" x14ac:dyDescent="0.25">
      <c r="C607" s="137">
        <v>44568</v>
      </c>
      <c r="D607" s="138">
        <v>132.64500000000001</v>
      </c>
      <c r="E607" s="139">
        <v>15.865</v>
      </c>
      <c r="F607" s="140"/>
      <c r="R607" s="146">
        <v>44481</v>
      </c>
      <c r="S607" s="136">
        <v>1590</v>
      </c>
    </row>
    <row r="608" spans="3:19" x14ac:dyDescent="0.25">
      <c r="C608" s="137">
        <v>44567</v>
      </c>
      <c r="D608" s="138">
        <v>531.09699999999998</v>
      </c>
      <c r="E608" s="139">
        <v>15.904999999999999</v>
      </c>
      <c r="F608" s="140"/>
      <c r="R608" s="146">
        <v>44482</v>
      </c>
      <c r="S608" s="136">
        <v>1610.5</v>
      </c>
    </row>
    <row r="609" spans="3:19" x14ac:dyDescent="0.25">
      <c r="C609" s="137">
        <v>44566</v>
      </c>
      <c r="D609" s="138">
        <v>206.71199999999999</v>
      </c>
      <c r="E609" s="139">
        <v>15.64</v>
      </c>
      <c r="F609" s="140"/>
      <c r="R609" s="146">
        <v>44483</v>
      </c>
      <c r="S609" s="136">
        <v>1638</v>
      </c>
    </row>
    <row r="610" spans="3:19" x14ac:dyDescent="0.25">
      <c r="C610" s="137">
        <v>44565</v>
      </c>
      <c r="D610" s="138">
        <v>387.08</v>
      </c>
      <c r="E610" s="139">
        <v>15.69</v>
      </c>
      <c r="F610" s="140"/>
      <c r="R610" s="146">
        <v>44484</v>
      </c>
      <c r="S610" s="136">
        <v>1658</v>
      </c>
    </row>
    <row r="611" spans="3:19" x14ac:dyDescent="0.25">
      <c r="C611" s="137">
        <v>44561</v>
      </c>
      <c r="D611" s="138">
        <v>98.394999999999996</v>
      </c>
      <c r="E611" s="139">
        <v>14.8</v>
      </c>
      <c r="F611" s="140"/>
      <c r="R611" s="146">
        <v>44487</v>
      </c>
      <c r="S611" s="136">
        <v>1616.5</v>
      </c>
    </row>
    <row r="612" spans="3:19" x14ac:dyDescent="0.25">
      <c r="C612" s="137">
        <v>44560</v>
      </c>
      <c r="D612" s="138">
        <v>124.468</v>
      </c>
      <c r="E612" s="139">
        <v>14.955</v>
      </c>
      <c r="F612" s="140"/>
      <c r="R612" s="146">
        <v>44488</v>
      </c>
      <c r="S612" s="136">
        <v>1605</v>
      </c>
    </row>
    <row r="613" spans="3:19" x14ac:dyDescent="0.25">
      <c r="C613" s="137">
        <v>44559</v>
      </c>
      <c r="D613" s="138">
        <v>180.995</v>
      </c>
      <c r="E613" s="139">
        <v>14.865</v>
      </c>
      <c r="F613" s="140"/>
      <c r="R613" s="146">
        <v>44489</v>
      </c>
      <c r="S613" s="136">
        <v>1564</v>
      </c>
    </row>
    <row r="614" spans="3:19" x14ac:dyDescent="0.25">
      <c r="C614" s="137">
        <v>44554</v>
      </c>
      <c r="D614" s="138">
        <v>45.765000000000001</v>
      </c>
      <c r="E614" s="139">
        <v>14.675000000000001</v>
      </c>
      <c r="F614" s="140"/>
      <c r="R614" s="146">
        <v>44490</v>
      </c>
      <c r="S614" s="136">
        <v>1542.5</v>
      </c>
    </row>
    <row r="615" spans="3:19" x14ac:dyDescent="0.25">
      <c r="C615" s="137">
        <v>44553</v>
      </c>
      <c r="D615" s="138">
        <v>177.83500000000001</v>
      </c>
      <c r="E615" s="139">
        <v>14.72</v>
      </c>
      <c r="F615" s="140"/>
      <c r="R615" s="146">
        <v>44491</v>
      </c>
      <c r="S615" s="136">
        <v>1575</v>
      </c>
    </row>
    <row r="616" spans="3:19" x14ac:dyDescent="0.25">
      <c r="C616" s="137">
        <v>44552</v>
      </c>
      <c r="D616" s="138">
        <v>790.28200000000004</v>
      </c>
      <c r="E616" s="139">
        <v>14.345000000000001</v>
      </c>
      <c r="F616" s="140"/>
      <c r="R616" s="146">
        <v>44494</v>
      </c>
      <c r="S616" s="136">
        <v>1565.5</v>
      </c>
    </row>
    <row r="617" spans="3:19" x14ac:dyDescent="0.25">
      <c r="C617" s="137">
        <v>44551</v>
      </c>
      <c r="D617" s="138">
        <v>426.37200000000001</v>
      </c>
      <c r="E617" s="139">
        <v>13.95</v>
      </c>
      <c r="F617" s="140"/>
      <c r="R617" s="146">
        <v>44495</v>
      </c>
      <c r="S617" s="136">
        <v>1617.5</v>
      </c>
    </row>
    <row r="618" spans="3:19" x14ac:dyDescent="0.25">
      <c r="C618" s="137">
        <v>44550</v>
      </c>
      <c r="D618" s="138">
        <v>447.49599999999998</v>
      </c>
      <c r="E618" s="139">
        <v>13.455</v>
      </c>
      <c r="F618" s="140"/>
      <c r="R618" s="146">
        <v>44496</v>
      </c>
      <c r="S618" s="136">
        <v>1621</v>
      </c>
    </row>
    <row r="619" spans="3:19" x14ac:dyDescent="0.25">
      <c r="C619" s="137">
        <v>44547</v>
      </c>
      <c r="D619" s="138">
        <v>1183.2460000000001</v>
      </c>
      <c r="E619" s="139">
        <v>14</v>
      </c>
      <c r="F619" s="140"/>
      <c r="R619" s="146">
        <v>44497</v>
      </c>
      <c r="S619" s="136">
        <v>1600</v>
      </c>
    </row>
    <row r="620" spans="3:19" x14ac:dyDescent="0.25">
      <c r="C620" s="137">
        <v>44546</v>
      </c>
      <c r="D620" s="138">
        <v>408.86900000000003</v>
      </c>
      <c r="E620" s="139">
        <v>13.345000000000001</v>
      </c>
      <c r="F620" s="140"/>
      <c r="R620" s="146">
        <v>44498</v>
      </c>
      <c r="S620" s="136">
        <v>1562</v>
      </c>
    </row>
    <row r="621" spans="3:19" x14ac:dyDescent="0.25">
      <c r="C621" s="137">
        <v>44545</v>
      </c>
      <c r="D621" s="138">
        <v>990.755</v>
      </c>
      <c r="E621" s="139">
        <v>13.555</v>
      </c>
      <c r="F621" s="140"/>
      <c r="R621" s="146">
        <v>44501</v>
      </c>
      <c r="S621" s="136">
        <v>1584</v>
      </c>
    </row>
    <row r="622" spans="3:19" x14ac:dyDescent="0.25">
      <c r="C622" s="137">
        <v>44544</v>
      </c>
      <c r="D622" s="138">
        <v>433.13299999999998</v>
      </c>
      <c r="E622" s="139">
        <v>13.72</v>
      </c>
      <c r="F622" s="140"/>
      <c r="R622" s="146">
        <v>44502</v>
      </c>
      <c r="S622" s="136">
        <v>1558.5</v>
      </c>
    </row>
    <row r="623" spans="3:19" x14ac:dyDescent="0.25">
      <c r="C623" s="137">
        <v>44543</v>
      </c>
      <c r="D623" s="138">
        <v>260.52300000000002</v>
      </c>
      <c r="E623" s="139">
        <v>13.35</v>
      </c>
      <c r="F623" s="140"/>
      <c r="R623" s="146">
        <v>44503</v>
      </c>
      <c r="S623" s="136">
        <v>1544</v>
      </c>
    </row>
    <row r="624" spans="3:19" x14ac:dyDescent="0.25">
      <c r="C624" s="137">
        <v>44540</v>
      </c>
      <c r="D624" s="138">
        <v>382.80399999999997</v>
      </c>
      <c r="E624" s="139">
        <v>13.824999999999999</v>
      </c>
      <c r="F624" s="140"/>
      <c r="R624" s="146">
        <v>44504</v>
      </c>
      <c r="S624" s="136">
        <v>1557.5</v>
      </c>
    </row>
    <row r="625" spans="3:19" x14ac:dyDescent="0.25">
      <c r="C625" s="137">
        <v>44539</v>
      </c>
      <c r="D625" s="138">
        <v>332.084</v>
      </c>
      <c r="E625" s="139">
        <v>14.324999999999999</v>
      </c>
      <c r="F625" s="140"/>
      <c r="R625" s="146">
        <v>44505</v>
      </c>
      <c r="S625" s="136">
        <v>1666.5</v>
      </c>
    </row>
    <row r="626" spans="3:19" x14ac:dyDescent="0.25">
      <c r="C626" s="137">
        <v>44538</v>
      </c>
      <c r="D626" s="138">
        <v>327.38</v>
      </c>
      <c r="E626" s="139">
        <v>14.244999999999999</v>
      </c>
      <c r="F626" s="140"/>
      <c r="R626" s="146">
        <v>44508</v>
      </c>
      <c r="S626" s="136">
        <v>1660.5</v>
      </c>
    </row>
    <row r="627" spans="3:19" x14ac:dyDescent="0.25">
      <c r="C627" s="137">
        <v>44537</v>
      </c>
      <c r="D627" s="138">
        <v>201.42099999999999</v>
      </c>
      <c r="E627" s="139">
        <v>14.175000000000001</v>
      </c>
      <c r="F627" s="140"/>
      <c r="R627" s="146">
        <v>44509</v>
      </c>
      <c r="S627" s="136">
        <v>1626</v>
      </c>
    </row>
    <row r="628" spans="3:19" x14ac:dyDescent="0.25">
      <c r="C628" s="137">
        <v>44536</v>
      </c>
      <c r="D628" s="138">
        <v>294.16699999999997</v>
      </c>
      <c r="E628" s="139">
        <v>13.92</v>
      </c>
      <c r="F628" s="140"/>
      <c r="R628" s="146">
        <v>44510</v>
      </c>
      <c r="S628" s="136">
        <v>1615</v>
      </c>
    </row>
    <row r="629" spans="3:19" x14ac:dyDescent="0.25">
      <c r="C629" s="137">
        <v>44533</v>
      </c>
      <c r="D629" s="138">
        <v>162.08199999999999</v>
      </c>
      <c r="E629" s="139">
        <v>13.365</v>
      </c>
      <c r="F629" s="140"/>
      <c r="R629" s="146">
        <v>44511</v>
      </c>
      <c r="S629" s="136">
        <v>1606.5</v>
      </c>
    </row>
    <row r="630" spans="3:19" x14ac:dyDescent="0.25">
      <c r="C630" s="137">
        <v>44532</v>
      </c>
      <c r="D630" s="138">
        <v>359.733</v>
      </c>
      <c r="E630" s="139">
        <v>13.48</v>
      </c>
      <c r="F630" s="140"/>
      <c r="R630" s="146">
        <v>44512</v>
      </c>
      <c r="S630" s="136">
        <v>1633</v>
      </c>
    </row>
    <row r="631" spans="3:19" x14ac:dyDescent="0.25">
      <c r="C631" s="137">
        <v>44531</v>
      </c>
      <c r="D631" s="138">
        <v>402.60500000000002</v>
      </c>
      <c r="E631" s="139">
        <v>13.52</v>
      </c>
      <c r="F631" s="140"/>
      <c r="R631" s="146">
        <v>44515</v>
      </c>
      <c r="S631" s="136">
        <v>1642</v>
      </c>
    </row>
    <row r="632" spans="3:19" x14ac:dyDescent="0.25">
      <c r="C632" s="137">
        <v>44530</v>
      </c>
      <c r="D632" s="138">
        <v>1336.5260000000001</v>
      </c>
      <c r="E632" s="139">
        <v>13.26</v>
      </c>
      <c r="F632" s="140"/>
      <c r="R632" s="146">
        <v>44516</v>
      </c>
      <c r="S632" s="136">
        <v>1624.5</v>
      </c>
    </row>
    <row r="633" spans="3:19" x14ac:dyDescent="0.25">
      <c r="C633" s="137">
        <v>44529</v>
      </c>
      <c r="D633" s="138">
        <v>780.80700000000002</v>
      </c>
      <c r="E633" s="139">
        <v>13.835000000000001</v>
      </c>
      <c r="F633" s="140"/>
      <c r="R633" s="146">
        <v>44517</v>
      </c>
      <c r="S633" s="136">
        <v>1550</v>
      </c>
    </row>
    <row r="634" spans="3:19" x14ac:dyDescent="0.25">
      <c r="C634" s="137">
        <v>44526</v>
      </c>
      <c r="D634" s="138">
        <v>813.56299999999999</v>
      </c>
      <c r="E634" s="139">
        <v>13.11</v>
      </c>
      <c r="F634" s="140"/>
      <c r="R634" s="146">
        <v>44518</v>
      </c>
      <c r="S634" s="136">
        <v>1533</v>
      </c>
    </row>
    <row r="635" spans="3:19" x14ac:dyDescent="0.25">
      <c r="C635" s="137">
        <v>44525</v>
      </c>
      <c r="D635" s="138">
        <v>140.90799999999999</v>
      </c>
      <c r="E635" s="139">
        <v>15.3</v>
      </c>
      <c r="F635" s="140"/>
      <c r="R635" s="146">
        <v>44519</v>
      </c>
      <c r="S635" s="136">
        <v>1514</v>
      </c>
    </row>
    <row r="636" spans="3:19" x14ac:dyDescent="0.25">
      <c r="C636" s="137">
        <v>44524</v>
      </c>
      <c r="D636" s="138">
        <v>223.17699999999999</v>
      </c>
      <c r="E636" s="139">
        <v>15.14</v>
      </c>
      <c r="F636" s="140"/>
      <c r="R636" s="146">
        <v>44522</v>
      </c>
      <c r="S636" s="136">
        <v>1515</v>
      </c>
    </row>
    <row r="637" spans="3:19" x14ac:dyDescent="0.25">
      <c r="C637" s="137">
        <v>44523</v>
      </c>
      <c r="D637" s="138">
        <v>227.07300000000001</v>
      </c>
      <c r="E637" s="139">
        <v>15.255000000000001</v>
      </c>
      <c r="F637" s="140"/>
      <c r="R637" s="146">
        <v>44523</v>
      </c>
      <c r="S637" s="136">
        <v>1525.5</v>
      </c>
    </row>
    <row r="638" spans="3:19" x14ac:dyDescent="0.25">
      <c r="C638" s="137">
        <v>44522</v>
      </c>
      <c r="D638" s="138">
        <v>221.28200000000001</v>
      </c>
      <c r="E638" s="139">
        <v>15.15</v>
      </c>
      <c r="F638" s="140"/>
      <c r="R638" s="146">
        <v>44524</v>
      </c>
      <c r="S638" s="136">
        <v>1514</v>
      </c>
    </row>
    <row r="639" spans="3:19" x14ac:dyDescent="0.25">
      <c r="C639" s="137">
        <v>44519</v>
      </c>
      <c r="D639" s="138">
        <v>383.38799999999998</v>
      </c>
      <c r="E639" s="139">
        <v>15.14</v>
      </c>
      <c r="F639" s="140"/>
      <c r="R639" s="146">
        <v>44525</v>
      </c>
      <c r="S639" s="136">
        <v>1530</v>
      </c>
    </row>
    <row r="640" spans="3:19" x14ac:dyDescent="0.25">
      <c r="C640" s="137">
        <v>44518</v>
      </c>
      <c r="D640" s="138">
        <v>267.81900000000002</v>
      </c>
      <c r="E640" s="139">
        <v>15.33</v>
      </c>
      <c r="F640" s="140"/>
      <c r="R640" s="146">
        <v>44526</v>
      </c>
      <c r="S640" s="136">
        <v>1311</v>
      </c>
    </row>
    <row r="641" spans="3:19" x14ac:dyDescent="0.25">
      <c r="C641" s="137">
        <v>44517</v>
      </c>
      <c r="D641" s="138">
        <v>299.56</v>
      </c>
      <c r="E641" s="139">
        <v>15.5</v>
      </c>
      <c r="F641" s="140"/>
      <c r="R641" s="146">
        <v>44529</v>
      </c>
      <c r="S641" s="136">
        <v>1383.5</v>
      </c>
    </row>
    <row r="642" spans="3:19" x14ac:dyDescent="0.25">
      <c r="C642" s="137">
        <v>44516</v>
      </c>
      <c r="D642" s="138">
        <v>402.96499999999997</v>
      </c>
      <c r="E642" s="139">
        <v>16.245000000000001</v>
      </c>
      <c r="F642" s="140"/>
      <c r="R642" s="146">
        <v>44530</v>
      </c>
      <c r="S642" s="136">
        <v>1326</v>
      </c>
    </row>
    <row r="643" spans="3:19" x14ac:dyDescent="0.25">
      <c r="C643" s="137">
        <v>44515</v>
      </c>
      <c r="D643" s="138">
        <v>400.988</v>
      </c>
      <c r="E643" s="139">
        <v>16.420000000000002</v>
      </c>
      <c r="F643" s="140"/>
      <c r="R643" s="146">
        <v>44531</v>
      </c>
      <c r="S643" s="136">
        <v>1352</v>
      </c>
    </row>
    <row r="644" spans="3:19" x14ac:dyDescent="0.25">
      <c r="C644" s="137">
        <v>44512</v>
      </c>
      <c r="D644" s="138">
        <v>400.904</v>
      </c>
      <c r="E644" s="139">
        <v>16.329999999999998</v>
      </c>
      <c r="F644" s="140"/>
      <c r="R644" s="146">
        <v>44532</v>
      </c>
      <c r="S644" s="136">
        <v>1348</v>
      </c>
    </row>
    <row r="645" spans="3:19" x14ac:dyDescent="0.25">
      <c r="C645" s="137">
        <v>44511</v>
      </c>
      <c r="D645" s="138">
        <v>611.697</v>
      </c>
      <c r="E645" s="139">
        <v>16.065000000000001</v>
      </c>
      <c r="F645" s="140"/>
      <c r="R645" s="146">
        <v>44533</v>
      </c>
      <c r="S645" s="136">
        <v>1336.5</v>
      </c>
    </row>
    <row r="646" spans="3:19" x14ac:dyDescent="0.25">
      <c r="C646" s="137">
        <v>44510</v>
      </c>
      <c r="D646" s="138">
        <v>585.20100000000002</v>
      </c>
      <c r="E646" s="139">
        <v>16.149999999999999</v>
      </c>
      <c r="F646" s="140"/>
      <c r="R646" s="146">
        <v>44536</v>
      </c>
      <c r="S646" s="136">
        <v>1392</v>
      </c>
    </row>
    <row r="647" spans="3:19" x14ac:dyDescent="0.25">
      <c r="C647" s="137">
        <v>44509</v>
      </c>
      <c r="D647" s="138">
        <v>328.49900000000002</v>
      </c>
      <c r="E647" s="139">
        <v>16.260000000000002</v>
      </c>
      <c r="F647" s="140"/>
      <c r="R647" s="146">
        <v>44537</v>
      </c>
      <c r="S647" s="136">
        <v>1417.5</v>
      </c>
    </row>
    <row r="648" spans="3:19" x14ac:dyDescent="0.25">
      <c r="C648" s="137">
        <v>44508</v>
      </c>
      <c r="D648" s="138">
        <v>270.03100000000001</v>
      </c>
      <c r="E648" s="139">
        <v>16.605</v>
      </c>
      <c r="F648" s="140"/>
      <c r="R648" s="146">
        <v>44538</v>
      </c>
      <c r="S648" s="136">
        <v>1424.5</v>
      </c>
    </row>
    <row r="649" spans="3:19" x14ac:dyDescent="0.25">
      <c r="C649" s="137">
        <v>44505</v>
      </c>
      <c r="D649" s="138">
        <v>815.928</v>
      </c>
      <c r="E649" s="139">
        <v>16.664999999999999</v>
      </c>
      <c r="F649" s="140"/>
      <c r="R649" s="146">
        <v>44539</v>
      </c>
      <c r="S649" s="136">
        <v>1432.5</v>
      </c>
    </row>
    <row r="650" spans="3:19" x14ac:dyDescent="0.25">
      <c r="C650" s="137">
        <v>44504</v>
      </c>
      <c r="D650" s="138">
        <v>510.47699999999998</v>
      </c>
      <c r="E650" s="139">
        <v>15.574999999999999</v>
      </c>
      <c r="F650" s="140"/>
      <c r="R650" s="146">
        <v>44540</v>
      </c>
      <c r="S650" s="136">
        <v>1382.5</v>
      </c>
    </row>
    <row r="651" spans="3:19" x14ac:dyDescent="0.25">
      <c r="C651" s="137">
        <v>44503</v>
      </c>
      <c r="D651" s="138">
        <v>293.84500000000003</v>
      </c>
      <c r="E651" s="139">
        <v>15.44</v>
      </c>
      <c r="F651" s="140"/>
      <c r="R651" s="146">
        <v>44543</v>
      </c>
      <c r="S651" s="136">
        <v>1335</v>
      </c>
    </row>
    <row r="652" spans="3:19" x14ac:dyDescent="0.25">
      <c r="C652" s="137">
        <v>44502</v>
      </c>
      <c r="D652" s="138">
        <v>212.08799999999999</v>
      </c>
      <c r="E652" s="139">
        <v>15.585000000000001</v>
      </c>
      <c r="F652" s="140"/>
      <c r="R652" s="146">
        <v>44544</v>
      </c>
      <c r="S652" s="136">
        <v>1372</v>
      </c>
    </row>
    <row r="653" spans="3:19" x14ac:dyDescent="0.25">
      <c r="C653" s="137">
        <v>44501</v>
      </c>
      <c r="D653" s="138">
        <v>329.61200000000002</v>
      </c>
      <c r="E653" s="139">
        <v>15.84</v>
      </c>
      <c r="F653" s="140"/>
      <c r="R653" s="146">
        <v>44545</v>
      </c>
      <c r="S653" s="136">
        <v>1355.5</v>
      </c>
    </row>
    <row r="654" spans="3:19" x14ac:dyDescent="0.25">
      <c r="C654" s="137">
        <v>44498</v>
      </c>
      <c r="D654" s="138">
        <v>308.44</v>
      </c>
      <c r="E654" s="139">
        <v>15.62</v>
      </c>
      <c r="F654" s="140"/>
      <c r="R654" s="146">
        <v>44546</v>
      </c>
      <c r="S654" s="136">
        <v>1334.5</v>
      </c>
    </row>
    <row r="655" spans="3:19" x14ac:dyDescent="0.25">
      <c r="C655" s="137">
        <v>44497</v>
      </c>
      <c r="D655" s="138">
        <v>160.09</v>
      </c>
      <c r="E655" s="139">
        <v>16</v>
      </c>
      <c r="F655" s="140"/>
      <c r="R655" s="146">
        <v>44547</v>
      </c>
      <c r="S655" s="136">
        <v>1400</v>
      </c>
    </row>
    <row r="656" spans="3:19" x14ac:dyDescent="0.25">
      <c r="C656" s="137">
        <v>44496</v>
      </c>
      <c r="D656" s="138">
        <v>243.71100000000001</v>
      </c>
      <c r="E656" s="139">
        <v>16.21</v>
      </c>
      <c r="F656" s="140"/>
      <c r="R656" s="146">
        <v>44550</v>
      </c>
      <c r="S656" s="136">
        <v>1345.5</v>
      </c>
    </row>
    <row r="657" spans="3:19" x14ac:dyDescent="0.25">
      <c r="C657" s="137">
        <v>44495</v>
      </c>
      <c r="D657" s="138">
        <v>294.34899999999999</v>
      </c>
      <c r="E657" s="139">
        <v>16.175000000000001</v>
      </c>
      <c r="F657" s="140"/>
      <c r="R657" s="146">
        <v>44551</v>
      </c>
      <c r="S657" s="136">
        <v>1395</v>
      </c>
    </row>
    <row r="658" spans="3:19" x14ac:dyDescent="0.25">
      <c r="C658" s="137">
        <v>44494</v>
      </c>
      <c r="D658" s="138">
        <v>324.947</v>
      </c>
      <c r="E658" s="139">
        <v>15.654999999999999</v>
      </c>
      <c r="F658" s="140"/>
      <c r="R658" s="146">
        <v>44552</v>
      </c>
      <c r="S658" s="136">
        <v>1434.5</v>
      </c>
    </row>
    <row r="659" spans="3:19" x14ac:dyDescent="0.25">
      <c r="C659" s="137">
        <v>44491</v>
      </c>
      <c r="D659" s="138">
        <v>787.53499999999997</v>
      </c>
      <c r="E659" s="139">
        <v>15.75</v>
      </c>
      <c r="F659" s="140"/>
      <c r="R659" s="146">
        <v>44553</v>
      </c>
      <c r="S659" s="136">
        <v>1472</v>
      </c>
    </row>
    <row r="660" spans="3:19" x14ac:dyDescent="0.25">
      <c r="C660" s="137">
        <v>44490</v>
      </c>
      <c r="D660" s="138">
        <v>471.15300000000002</v>
      </c>
      <c r="E660" s="139">
        <v>15.425000000000001</v>
      </c>
      <c r="F660" s="140"/>
      <c r="R660" s="146">
        <v>44554</v>
      </c>
      <c r="S660" s="136">
        <v>1467.5</v>
      </c>
    </row>
    <row r="661" spans="3:19" x14ac:dyDescent="0.25">
      <c r="C661" s="137">
        <v>44489</v>
      </c>
      <c r="D661" s="138">
        <v>301.91500000000002</v>
      </c>
      <c r="E661" s="139">
        <v>15.64</v>
      </c>
      <c r="F661" s="140"/>
      <c r="R661" s="146">
        <v>44559</v>
      </c>
      <c r="S661" s="136">
        <v>1486.5</v>
      </c>
    </row>
    <row r="662" spans="3:19" x14ac:dyDescent="0.25">
      <c r="C662" s="137">
        <v>44488</v>
      </c>
      <c r="D662" s="138">
        <v>244.06</v>
      </c>
      <c r="E662" s="139">
        <v>16.05</v>
      </c>
      <c r="F662" s="140"/>
      <c r="R662" s="146">
        <v>44560</v>
      </c>
      <c r="S662" s="136">
        <v>1495.5</v>
      </c>
    </row>
    <row r="663" spans="3:19" x14ac:dyDescent="0.25">
      <c r="C663" s="137">
        <v>44487</v>
      </c>
      <c r="D663" s="138">
        <v>244.34100000000001</v>
      </c>
      <c r="E663" s="139">
        <v>16.164999999999999</v>
      </c>
      <c r="F663" s="140"/>
      <c r="R663" s="146">
        <v>44561</v>
      </c>
      <c r="S663" s="136">
        <v>1480</v>
      </c>
    </row>
    <row r="664" spans="3:19" x14ac:dyDescent="0.25">
      <c r="C664" s="137">
        <v>44484</v>
      </c>
      <c r="D664" s="138">
        <v>290.74099999999999</v>
      </c>
      <c r="E664" s="139">
        <v>16.579999999999998</v>
      </c>
      <c r="F664" s="140"/>
      <c r="R664" s="146">
        <v>44565</v>
      </c>
      <c r="S664" s="136">
        <v>1569</v>
      </c>
    </row>
    <row r="665" spans="3:19" x14ac:dyDescent="0.25">
      <c r="C665" s="137">
        <v>44483</v>
      </c>
      <c r="D665" s="138">
        <v>301.29599999999999</v>
      </c>
      <c r="E665" s="139">
        <v>16.38</v>
      </c>
      <c r="F665" s="140"/>
      <c r="R665" s="146">
        <v>44566</v>
      </c>
      <c r="S665" s="136">
        <v>1564</v>
      </c>
    </row>
    <row r="666" spans="3:19" x14ac:dyDescent="0.25">
      <c r="C666" s="137">
        <v>44482</v>
      </c>
      <c r="D666" s="138">
        <v>264.97399999999999</v>
      </c>
      <c r="E666" s="139">
        <v>16.105</v>
      </c>
      <c r="F666" s="140"/>
      <c r="R666" s="146">
        <v>44567</v>
      </c>
      <c r="S666" s="136">
        <v>1590.5</v>
      </c>
    </row>
    <row r="667" spans="3:19" x14ac:dyDescent="0.25">
      <c r="C667" s="137">
        <v>44481</v>
      </c>
      <c r="D667" s="138">
        <v>399.96499999999997</v>
      </c>
      <c r="E667" s="139">
        <v>15.9</v>
      </c>
      <c r="F667" s="140"/>
      <c r="R667" s="146">
        <v>44568</v>
      </c>
      <c r="S667" s="136">
        <v>1586.5</v>
      </c>
    </row>
    <row r="668" spans="3:19" x14ac:dyDescent="0.25">
      <c r="C668" s="137">
        <v>44480</v>
      </c>
      <c r="D668" s="138">
        <v>197.62899999999999</v>
      </c>
      <c r="E668" s="139">
        <v>16.184999999999999</v>
      </c>
      <c r="F668" s="140"/>
      <c r="R668" s="146">
        <v>44571</v>
      </c>
      <c r="S668" s="136">
        <v>1588.5</v>
      </c>
    </row>
    <row r="669" spans="3:19" x14ac:dyDescent="0.25">
      <c r="C669" s="137">
        <v>44477</v>
      </c>
      <c r="D669" s="138">
        <v>223.71199999999999</v>
      </c>
      <c r="E669" s="139">
        <v>16.265000000000001</v>
      </c>
      <c r="F669" s="140"/>
      <c r="R669" s="146">
        <v>44572</v>
      </c>
      <c r="S669" s="136">
        <v>1613</v>
      </c>
    </row>
    <row r="670" spans="3:19" x14ac:dyDescent="0.25">
      <c r="C670" s="137">
        <v>44476</v>
      </c>
      <c r="D670" s="138">
        <v>316.92500000000001</v>
      </c>
      <c r="E670" s="139">
        <v>16.309999999999999</v>
      </c>
      <c r="F670" s="140"/>
      <c r="R670" s="146">
        <v>44573</v>
      </c>
      <c r="S670" s="136">
        <v>1574.5</v>
      </c>
    </row>
    <row r="671" spans="3:19" x14ac:dyDescent="0.25">
      <c r="C671" s="137">
        <v>44475</v>
      </c>
      <c r="D671" s="138">
        <v>656.41099999999994</v>
      </c>
      <c r="E671" s="139">
        <v>16.34</v>
      </c>
      <c r="F671" s="140"/>
      <c r="R671" s="146">
        <v>44574</v>
      </c>
      <c r="S671" s="136">
        <v>1560</v>
      </c>
    </row>
    <row r="672" spans="3:19" x14ac:dyDescent="0.25">
      <c r="C672" s="137">
        <v>44474</v>
      </c>
      <c r="D672" s="138">
        <v>134.40299999999999</v>
      </c>
      <c r="E672" s="139">
        <v>17.170000000000002</v>
      </c>
      <c r="F672" s="140"/>
      <c r="R672" s="146">
        <v>44575</v>
      </c>
      <c r="S672" s="136">
        <v>1564.5</v>
      </c>
    </row>
    <row r="673" spans="3:19" x14ac:dyDescent="0.25">
      <c r="C673" s="137">
        <v>44473</v>
      </c>
      <c r="D673" s="138">
        <v>281.00799999999998</v>
      </c>
      <c r="E673" s="139">
        <v>17.170000000000002</v>
      </c>
      <c r="F673" s="140"/>
      <c r="R673" s="146">
        <v>44578</v>
      </c>
      <c r="S673" s="136">
        <v>1582.5</v>
      </c>
    </row>
    <row r="674" spans="3:19" x14ac:dyDescent="0.25">
      <c r="C674" s="137">
        <v>44470</v>
      </c>
      <c r="D674" s="138">
        <v>463.61399999999998</v>
      </c>
      <c r="E674" s="139">
        <v>17.484999999999999</v>
      </c>
      <c r="F674" s="140"/>
      <c r="R674" s="146">
        <v>44579</v>
      </c>
      <c r="S674" s="136">
        <v>1552.5</v>
      </c>
    </row>
    <row r="675" spans="3:19" x14ac:dyDescent="0.25">
      <c r="C675" s="137">
        <v>44469</v>
      </c>
      <c r="D675" s="138">
        <v>363.89299999999997</v>
      </c>
      <c r="E675" s="139">
        <v>17.13</v>
      </c>
      <c r="F675" s="140"/>
      <c r="R675" s="146">
        <v>44580</v>
      </c>
      <c r="S675" s="136">
        <v>1662.5</v>
      </c>
    </row>
    <row r="676" spans="3:19" x14ac:dyDescent="0.25">
      <c r="C676" s="137">
        <v>44468</v>
      </c>
      <c r="D676" s="138">
        <v>175.41900000000001</v>
      </c>
      <c r="E676" s="139">
        <v>17.425000000000001</v>
      </c>
      <c r="F676" s="140"/>
      <c r="R676" s="146">
        <v>44581</v>
      </c>
      <c r="S676" s="136">
        <v>1697.5</v>
      </c>
    </row>
    <row r="677" spans="3:19" x14ac:dyDescent="0.25">
      <c r="C677" s="137">
        <v>44467</v>
      </c>
      <c r="D677" s="138">
        <v>307.47500000000002</v>
      </c>
      <c r="E677" s="139">
        <v>17.43</v>
      </c>
      <c r="F677" s="140"/>
      <c r="R677" s="146">
        <v>44582</v>
      </c>
      <c r="S677" s="136">
        <v>1701.5</v>
      </c>
    </row>
    <row r="678" spans="3:19" x14ac:dyDescent="0.25">
      <c r="C678" s="137">
        <v>44466</v>
      </c>
      <c r="D678" s="138">
        <v>406.49799999999999</v>
      </c>
      <c r="E678" s="139">
        <v>18.055</v>
      </c>
      <c r="F678" s="140"/>
      <c r="R678" s="146">
        <v>44585</v>
      </c>
      <c r="S678" s="136">
        <v>1646</v>
      </c>
    </row>
    <row r="679" spans="3:19" x14ac:dyDescent="0.25">
      <c r="C679" s="137">
        <v>44463</v>
      </c>
      <c r="D679" s="138">
        <v>289.22300000000001</v>
      </c>
      <c r="E679" s="139">
        <v>17.12</v>
      </c>
      <c r="F679" s="140"/>
      <c r="R679" s="146">
        <v>44586</v>
      </c>
      <c r="S679" s="136">
        <v>1662.5</v>
      </c>
    </row>
    <row r="680" spans="3:19" x14ac:dyDescent="0.25">
      <c r="C680" s="137">
        <v>44462</v>
      </c>
      <c r="D680" s="138">
        <v>253.99600000000001</v>
      </c>
      <c r="E680" s="139">
        <v>17.05</v>
      </c>
      <c r="F680" s="140"/>
      <c r="R680" s="146">
        <v>44587</v>
      </c>
      <c r="S680" s="136">
        <v>1669</v>
      </c>
    </row>
    <row r="681" spans="3:19" x14ac:dyDescent="0.25">
      <c r="C681" s="137">
        <v>44461</v>
      </c>
      <c r="D681" s="138">
        <v>272.11500000000001</v>
      </c>
      <c r="E681" s="139">
        <v>17.155000000000001</v>
      </c>
      <c r="F681" s="140"/>
      <c r="R681" s="146">
        <v>44588</v>
      </c>
      <c r="S681" s="136">
        <v>1708.5</v>
      </c>
    </row>
    <row r="682" spans="3:19" x14ac:dyDescent="0.25">
      <c r="C682" s="137">
        <v>44460</v>
      </c>
      <c r="D682" s="138">
        <v>654.27499999999998</v>
      </c>
      <c r="E682" s="139">
        <v>16.965</v>
      </c>
      <c r="F682" s="140"/>
      <c r="R682" s="146">
        <v>44589</v>
      </c>
      <c r="S682" s="136">
        <v>1681</v>
      </c>
    </row>
    <row r="683" spans="3:19" x14ac:dyDescent="0.25">
      <c r="C683" s="137">
        <v>44459</v>
      </c>
      <c r="D683" s="138">
        <v>296.35300000000001</v>
      </c>
      <c r="E683" s="139">
        <v>16.725000000000001</v>
      </c>
      <c r="F683" s="140"/>
      <c r="R683" s="146">
        <v>44592</v>
      </c>
      <c r="S683" s="136">
        <v>1648</v>
      </c>
    </row>
    <row r="684" spans="3:19" x14ac:dyDescent="0.25">
      <c r="C684" s="137">
        <v>44456</v>
      </c>
      <c r="D684" s="138">
        <v>463.48200000000003</v>
      </c>
      <c r="E684" s="139">
        <v>16.510000000000002</v>
      </c>
      <c r="F684" s="140"/>
      <c r="R684" s="146">
        <v>44593</v>
      </c>
      <c r="S684" s="136">
        <v>1691</v>
      </c>
    </row>
    <row r="685" spans="3:19" x14ac:dyDescent="0.25">
      <c r="C685" s="137">
        <v>44455</v>
      </c>
      <c r="D685" s="138">
        <v>288.89100000000002</v>
      </c>
      <c r="E685" s="139">
        <v>16.239999999999998</v>
      </c>
      <c r="F685" s="140"/>
      <c r="R685" s="146">
        <v>44594</v>
      </c>
      <c r="S685" s="136">
        <v>1643</v>
      </c>
    </row>
    <row r="686" spans="3:19" x14ac:dyDescent="0.25">
      <c r="C686" s="137">
        <v>44454</v>
      </c>
      <c r="D686" s="138">
        <v>556.13199999999995</v>
      </c>
      <c r="E686" s="139">
        <v>16.100000000000001</v>
      </c>
      <c r="F686" s="140"/>
      <c r="R686" s="146">
        <v>44595</v>
      </c>
      <c r="S686" s="136">
        <v>1638.5</v>
      </c>
    </row>
    <row r="687" spans="3:19" x14ac:dyDescent="0.25">
      <c r="C687" s="137">
        <v>44453</v>
      </c>
      <c r="D687" s="138">
        <v>632.68499999999995</v>
      </c>
      <c r="E687" s="139">
        <v>16.285</v>
      </c>
      <c r="F687" s="140"/>
      <c r="R687" s="146">
        <v>44596</v>
      </c>
      <c r="S687" s="136">
        <v>1625.5</v>
      </c>
    </row>
    <row r="688" spans="3:19" x14ac:dyDescent="0.25">
      <c r="C688" s="137">
        <v>44452</v>
      </c>
      <c r="D688" s="138">
        <v>423.524</v>
      </c>
      <c r="E688" s="139">
        <v>15.645</v>
      </c>
      <c r="F688" s="140"/>
      <c r="R688" s="146">
        <v>44599</v>
      </c>
      <c r="S688" s="136">
        <v>1630</v>
      </c>
    </row>
    <row r="689" spans="3:19" x14ac:dyDescent="0.25">
      <c r="C689" s="137">
        <v>44449</v>
      </c>
      <c r="D689" s="138">
        <v>621.29100000000005</v>
      </c>
      <c r="E689" s="139">
        <v>15.07</v>
      </c>
      <c r="F689" s="140"/>
      <c r="R689" s="146">
        <v>44600</v>
      </c>
      <c r="S689" s="136">
        <v>1632.5</v>
      </c>
    </row>
    <row r="690" spans="3:19" x14ac:dyDescent="0.25">
      <c r="C690" s="137">
        <v>44448</v>
      </c>
      <c r="D690" s="138">
        <v>431.54</v>
      </c>
      <c r="E690" s="139">
        <v>14.994999999999999</v>
      </c>
      <c r="F690" s="140"/>
      <c r="R690" s="146">
        <v>44601</v>
      </c>
      <c r="S690" s="136">
        <v>1676.5</v>
      </c>
    </row>
    <row r="691" spans="3:19" x14ac:dyDescent="0.25">
      <c r="C691" s="137">
        <v>44447</v>
      </c>
      <c r="D691" s="138">
        <v>425.892</v>
      </c>
      <c r="E691" s="139">
        <v>14.85</v>
      </c>
      <c r="F691" s="140"/>
      <c r="R691" s="146">
        <v>44602</v>
      </c>
      <c r="S691" s="136">
        <v>1694</v>
      </c>
    </row>
    <row r="692" spans="3:19" x14ac:dyDescent="0.25">
      <c r="C692" s="137">
        <v>44446</v>
      </c>
      <c r="D692" s="138">
        <v>256.35300000000001</v>
      </c>
      <c r="E692" s="139">
        <v>14.975</v>
      </c>
      <c r="F692" s="140"/>
      <c r="R692" s="146">
        <v>44603</v>
      </c>
      <c r="S692" s="136">
        <v>1660.5</v>
      </c>
    </row>
    <row r="693" spans="3:19" x14ac:dyDescent="0.25">
      <c r="C693" s="137">
        <v>44445</v>
      </c>
      <c r="D693" s="138">
        <v>181.649</v>
      </c>
      <c r="E693" s="139">
        <v>15</v>
      </c>
      <c r="F693" s="140"/>
      <c r="R693" s="146">
        <v>44606</v>
      </c>
      <c r="S693" s="136">
        <v>1591.5</v>
      </c>
    </row>
    <row r="694" spans="3:19" x14ac:dyDescent="0.25">
      <c r="C694" s="137">
        <v>44442</v>
      </c>
      <c r="D694" s="138">
        <v>436.822</v>
      </c>
      <c r="E694" s="139">
        <v>15.164999999999999</v>
      </c>
      <c r="F694" s="140"/>
      <c r="R694" s="146">
        <v>44607</v>
      </c>
      <c r="S694" s="136">
        <v>1655</v>
      </c>
    </row>
    <row r="695" spans="3:19" x14ac:dyDescent="0.25">
      <c r="C695" s="137">
        <v>44441</v>
      </c>
      <c r="D695" s="138">
        <v>365.28399999999999</v>
      </c>
      <c r="E695" s="139">
        <v>15.705</v>
      </c>
      <c r="F695" s="140"/>
      <c r="R695" s="146">
        <v>44608</v>
      </c>
      <c r="S695" s="136">
        <v>1650</v>
      </c>
    </row>
    <row r="696" spans="3:19" x14ac:dyDescent="0.25">
      <c r="C696" s="137">
        <v>44440</v>
      </c>
      <c r="D696" s="138">
        <v>1431.4290000000001</v>
      </c>
      <c r="E696" s="139">
        <v>15.7</v>
      </c>
      <c r="F696" s="140"/>
      <c r="R696" s="146">
        <v>44609</v>
      </c>
      <c r="S696" s="136">
        <v>1578</v>
      </c>
    </row>
    <row r="697" spans="3:19" x14ac:dyDescent="0.25">
      <c r="C697" s="137">
        <v>44439</v>
      </c>
      <c r="D697" s="138">
        <v>498.00099999999998</v>
      </c>
      <c r="E697" s="139">
        <v>16.32</v>
      </c>
      <c r="F697" s="140"/>
      <c r="R697" s="146">
        <v>44610</v>
      </c>
      <c r="S697" s="136">
        <v>1550.5</v>
      </c>
    </row>
    <row r="698" spans="3:19" x14ac:dyDescent="0.25">
      <c r="C698" s="137">
        <v>44435</v>
      </c>
      <c r="D698" s="138">
        <v>167.45099999999999</v>
      </c>
      <c r="E698" s="139">
        <v>16.670000000000002</v>
      </c>
      <c r="F698" s="140"/>
      <c r="R698" s="146">
        <v>44613</v>
      </c>
      <c r="S698" s="136">
        <v>1542</v>
      </c>
    </row>
    <row r="699" spans="3:19" x14ac:dyDescent="0.25">
      <c r="C699" s="137">
        <v>44434</v>
      </c>
      <c r="D699" s="138">
        <v>290.11</v>
      </c>
      <c r="E699" s="139">
        <v>16.745000000000001</v>
      </c>
      <c r="F699" s="140"/>
      <c r="R699" s="146">
        <v>44614</v>
      </c>
      <c r="S699" s="136">
        <v>1575</v>
      </c>
    </row>
    <row r="700" spans="3:19" x14ac:dyDescent="0.25">
      <c r="C700" s="137">
        <v>44433</v>
      </c>
      <c r="D700" s="138">
        <v>259.28699999999998</v>
      </c>
      <c r="E700" s="139">
        <v>16.965</v>
      </c>
      <c r="F700" s="140"/>
      <c r="R700" s="146">
        <v>44615</v>
      </c>
      <c r="S700" s="136">
        <v>1576</v>
      </c>
    </row>
    <row r="701" spans="3:19" x14ac:dyDescent="0.25">
      <c r="C701" s="137">
        <v>44432</v>
      </c>
      <c r="D701" s="138">
        <v>303.68700000000001</v>
      </c>
      <c r="E701" s="139">
        <v>16.795000000000002</v>
      </c>
      <c r="F701" s="140"/>
      <c r="R701" s="146">
        <v>44616</v>
      </c>
      <c r="S701" s="136">
        <v>1560</v>
      </c>
    </row>
    <row r="702" spans="3:19" x14ac:dyDescent="0.25">
      <c r="C702" s="137">
        <v>44431</v>
      </c>
      <c r="D702" s="138">
        <v>181.54300000000001</v>
      </c>
      <c r="E702" s="139">
        <v>16.399999999999999</v>
      </c>
      <c r="F702" s="140"/>
      <c r="R702" s="146">
        <v>44617</v>
      </c>
      <c r="S702" s="136">
        <v>1628.5</v>
      </c>
    </row>
    <row r="703" spans="3:19" x14ac:dyDescent="0.25">
      <c r="C703" s="137">
        <v>44428</v>
      </c>
      <c r="D703" s="138">
        <v>193.63</v>
      </c>
      <c r="E703" s="139">
        <v>16.37</v>
      </c>
      <c r="F703" s="140"/>
      <c r="R703" s="146">
        <v>44620</v>
      </c>
      <c r="S703" s="136">
        <v>1625.5</v>
      </c>
    </row>
    <row r="704" spans="3:19" x14ac:dyDescent="0.25">
      <c r="C704" s="137">
        <v>44427</v>
      </c>
      <c r="D704" s="138">
        <v>260.91899999999998</v>
      </c>
      <c r="E704" s="139">
        <v>16.195</v>
      </c>
      <c r="F704" s="140"/>
      <c r="R704" s="146">
        <v>44621</v>
      </c>
      <c r="S704" s="136">
        <v>1617</v>
      </c>
    </row>
    <row r="705" spans="3:19" x14ac:dyDescent="0.25">
      <c r="C705" s="137">
        <v>44426</v>
      </c>
      <c r="D705" s="138">
        <v>201.48099999999999</v>
      </c>
      <c r="E705" s="139">
        <v>16.420000000000002</v>
      </c>
      <c r="F705" s="140"/>
      <c r="R705" s="146">
        <v>44622</v>
      </c>
      <c r="S705" s="136">
        <v>1593.5</v>
      </c>
    </row>
    <row r="706" spans="3:19" x14ac:dyDescent="0.25">
      <c r="C706" s="137">
        <v>44425</v>
      </c>
      <c r="D706" s="138">
        <v>273.81</v>
      </c>
      <c r="E706" s="139">
        <v>16.094999999999999</v>
      </c>
      <c r="F706" s="140"/>
      <c r="R706" s="146">
        <v>44623</v>
      </c>
      <c r="S706" s="136">
        <v>1503.5</v>
      </c>
    </row>
    <row r="707" spans="3:19" x14ac:dyDescent="0.25">
      <c r="C707" s="137">
        <v>44424</v>
      </c>
      <c r="D707" s="138">
        <v>167.23699999999999</v>
      </c>
      <c r="E707" s="139">
        <v>16.225000000000001</v>
      </c>
      <c r="F707" s="140"/>
      <c r="R707" s="146">
        <v>44624</v>
      </c>
      <c r="S707" s="136">
        <v>1380.5</v>
      </c>
    </row>
    <row r="708" spans="3:19" x14ac:dyDescent="0.25">
      <c r="C708" s="137">
        <v>44421</v>
      </c>
      <c r="D708" s="138">
        <v>297.608</v>
      </c>
      <c r="E708" s="139">
        <v>16.75</v>
      </c>
      <c r="F708" s="140"/>
      <c r="R708" s="146">
        <v>44627</v>
      </c>
      <c r="S708" s="136">
        <v>1338</v>
      </c>
    </row>
    <row r="709" spans="3:19" x14ac:dyDescent="0.25">
      <c r="C709" s="137">
        <v>44420</v>
      </c>
      <c r="D709" s="138">
        <v>212.006</v>
      </c>
      <c r="E709" s="139">
        <v>16.605</v>
      </c>
      <c r="F709" s="140"/>
      <c r="R709" s="146">
        <v>44628</v>
      </c>
      <c r="S709" s="136">
        <v>1372</v>
      </c>
    </row>
    <row r="710" spans="3:19" x14ac:dyDescent="0.25">
      <c r="C710" s="137">
        <v>44419</v>
      </c>
      <c r="D710" s="138">
        <v>240.16200000000001</v>
      </c>
      <c r="E710" s="139">
        <v>16.670000000000002</v>
      </c>
      <c r="F710" s="140"/>
      <c r="R710" s="146">
        <v>44629</v>
      </c>
      <c r="S710" s="136">
        <v>1444.5</v>
      </c>
    </row>
    <row r="711" spans="3:19" x14ac:dyDescent="0.25">
      <c r="C711" s="137">
        <v>44418</v>
      </c>
      <c r="D711" s="138">
        <v>203.31200000000001</v>
      </c>
      <c r="E711" s="139">
        <v>16.649999999999999</v>
      </c>
      <c r="F711" s="140"/>
      <c r="R711" s="146">
        <v>44630</v>
      </c>
      <c r="S711" s="136">
        <v>1413</v>
      </c>
    </row>
    <row r="712" spans="3:19" x14ac:dyDescent="0.25">
      <c r="C712" s="137">
        <v>44417</v>
      </c>
      <c r="D712" s="138">
        <v>287.61599999999999</v>
      </c>
      <c r="E712" s="139">
        <v>16.66</v>
      </c>
      <c r="F712" s="140"/>
      <c r="R712" s="146">
        <v>44631</v>
      </c>
      <c r="S712" s="136">
        <v>1422</v>
      </c>
    </row>
    <row r="713" spans="3:19" x14ac:dyDescent="0.25">
      <c r="C713" s="137">
        <v>44414</v>
      </c>
      <c r="D713" s="138">
        <v>191.74</v>
      </c>
      <c r="E713" s="139">
        <v>16.59</v>
      </c>
      <c r="F713" s="140"/>
      <c r="R713" s="146">
        <v>44634</v>
      </c>
      <c r="S713" s="136">
        <v>1429.5</v>
      </c>
    </row>
    <row r="714" spans="3:19" x14ac:dyDescent="0.25">
      <c r="C714" s="137">
        <v>44413</v>
      </c>
      <c r="D714" s="138">
        <v>227.76599999999999</v>
      </c>
      <c r="E714" s="139">
        <v>16.809999999999999</v>
      </c>
      <c r="F714" s="140"/>
      <c r="R714" s="146">
        <v>44635</v>
      </c>
      <c r="S714" s="136">
        <v>1428.5</v>
      </c>
    </row>
    <row r="715" spans="3:19" x14ac:dyDescent="0.25">
      <c r="C715" s="137">
        <v>44412</v>
      </c>
      <c r="D715" s="138">
        <v>211.63399999999999</v>
      </c>
      <c r="E715" s="139">
        <v>16.344999999999999</v>
      </c>
      <c r="F715" s="140"/>
      <c r="R715" s="146">
        <v>44636</v>
      </c>
      <c r="S715" s="136">
        <v>1474</v>
      </c>
    </row>
    <row r="716" spans="3:19" x14ac:dyDescent="0.25">
      <c r="C716" s="137">
        <v>44411</v>
      </c>
      <c r="D716" s="138">
        <v>216.33600000000001</v>
      </c>
      <c r="E716" s="139">
        <v>16.364999999999998</v>
      </c>
      <c r="F716" s="140"/>
      <c r="R716" s="146">
        <v>44637</v>
      </c>
      <c r="S716" s="136">
        <v>1473</v>
      </c>
    </row>
    <row r="717" spans="3:19" x14ac:dyDescent="0.25">
      <c r="C717" s="137">
        <v>44410</v>
      </c>
      <c r="D717" s="138">
        <v>211.41800000000001</v>
      </c>
      <c r="E717" s="139">
        <v>16.45</v>
      </c>
      <c r="F717" s="140"/>
      <c r="R717" s="146">
        <v>44638</v>
      </c>
      <c r="S717" s="136">
        <v>1487.5</v>
      </c>
    </row>
    <row r="718" spans="3:19" x14ac:dyDescent="0.25">
      <c r="C718" s="137">
        <v>44407</v>
      </c>
      <c r="D718" s="138">
        <v>284.57799999999997</v>
      </c>
      <c r="E718" s="139">
        <v>16.25</v>
      </c>
      <c r="F718" s="140"/>
      <c r="R718" s="146">
        <v>44641</v>
      </c>
      <c r="S718" s="136">
        <v>1480.5</v>
      </c>
    </row>
    <row r="719" spans="3:19" x14ac:dyDescent="0.25">
      <c r="C719" s="137">
        <v>44406</v>
      </c>
      <c r="D719" s="138">
        <v>239.29499999999999</v>
      </c>
      <c r="E719" s="139">
        <v>16.454999999999998</v>
      </c>
      <c r="F719" s="140"/>
      <c r="R719" s="146">
        <v>44642</v>
      </c>
      <c r="S719" s="136">
        <v>1463</v>
      </c>
    </row>
    <row r="720" spans="3:19" x14ac:dyDescent="0.25">
      <c r="C720" s="137">
        <v>44405</v>
      </c>
      <c r="D720" s="138">
        <v>435.01900000000001</v>
      </c>
      <c r="E720" s="139">
        <v>16.835000000000001</v>
      </c>
      <c r="F720" s="140"/>
      <c r="R720" s="146">
        <v>44643</v>
      </c>
      <c r="S720" s="136">
        <v>1438.5</v>
      </c>
    </row>
    <row r="721" spans="3:19" x14ac:dyDescent="0.25">
      <c r="C721" s="137">
        <v>44404</v>
      </c>
      <c r="D721" s="138">
        <v>308.96100000000001</v>
      </c>
      <c r="E721" s="139">
        <v>16.66</v>
      </c>
      <c r="F721" s="140"/>
      <c r="R721" s="146">
        <v>44644</v>
      </c>
      <c r="S721" s="136">
        <v>1426</v>
      </c>
    </row>
    <row r="722" spans="3:19" x14ac:dyDescent="0.25">
      <c r="C722" s="137">
        <v>44403</v>
      </c>
      <c r="D722" s="138">
        <v>308.29700000000003</v>
      </c>
      <c r="E722" s="139">
        <v>16.8</v>
      </c>
      <c r="F722" s="140"/>
      <c r="R722" s="146">
        <v>44645</v>
      </c>
      <c r="S722" s="136">
        <v>1457</v>
      </c>
    </row>
    <row r="723" spans="3:19" x14ac:dyDescent="0.25">
      <c r="C723" s="137">
        <v>44400</v>
      </c>
      <c r="D723" s="138">
        <v>374.53699999999998</v>
      </c>
      <c r="E723" s="139">
        <v>16.524999999999999</v>
      </c>
      <c r="F723" s="140"/>
      <c r="R723" s="146">
        <v>44648</v>
      </c>
      <c r="S723" s="136">
        <v>1472.5</v>
      </c>
    </row>
    <row r="724" spans="3:19" x14ac:dyDescent="0.25">
      <c r="C724" s="137">
        <v>44399</v>
      </c>
      <c r="D724" s="138">
        <v>409.971</v>
      </c>
      <c r="E724" s="139">
        <v>16.41</v>
      </c>
      <c r="F724" s="140"/>
      <c r="R724" s="146">
        <v>44649</v>
      </c>
      <c r="S724" s="136">
        <v>1542.5</v>
      </c>
    </row>
    <row r="725" spans="3:19" x14ac:dyDescent="0.25">
      <c r="C725" s="137">
        <v>44398</v>
      </c>
      <c r="D725" s="138">
        <v>366.61200000000002</v>
      </c>
      <c r="E725" s="139">
        <v>16.145</v>
      </c>
      <c r="F725" s="140"/>
      <c r="R725" s="146">
        <v>44650</v>
      </c>
      <c r="S725" s="136">
        <v>1470</v>
      </c>
    </row>
    <row r="726" spans="3:19" x14ac:dyDescent="0.25">
      <c r="C726" s="137">
        <v>44397</v>
      </c>
      <c r="D726" s="138">
        <v>375.38900000000001</v>
      </c>
      <c r="E726" s="139">
        <v>15.145</v>
      </c>
      <c r="F726" s="140"/>
      <c r="R726" s="146">
        <v>44651</v>
      </c>
      <c r="S726" s="136">
        <v>1436</v>
      </c>
    </row>
    <row r="727" spans="3:19" x14ac:dyDescent="0.25">
      <c r="C727" s="137">
        <v>44396</v>
      </c>
      <c r="D727" s="138">
        <v>465.18299999999999</v>
      </c>
      <c r="E727" s="139">
        <v>14.79</v>
      </c>
      <c r="F727" s="140"/>
      <c r="R727" s="146">
        <v>44652</v>
      </c>
      <c r="S727" s="136">
        <v>1436.5</v>
      </c>
    </row>
    <row r="728" spans="3:19" x14ac:dyDescent="0.25">
      <c r="C728" s="137">
        <v>44393</v>
      </c>
      <c r="D728" s="138">
        <v>358.21100000000001</v>
      </c>
      <c r="E728" s="139">
        <v>15.6</v>
      </c>
      <c r="F728" s="140"/>
      <c r="R728" s="146">
        <v>44655</v>
      </c>
      <c r="S728" s="136">
        <v>1444</v>
      </c>
    </row>
    <row r="729" spans="3:19" x14ac:dyDescent="0.25">
      <c r="C729" s="137">
        <v>44392</v>
      </c>
      <c r="D729" s="138">
        <v>453.84199999999998</v>
      </c>
      <c r="E729" s="139">
        <v>15.44</v>
      </c>
      <c r="F729" s="140"/>
      <c r="R729" s="146">
        <v>44656</v>
      </c>
      <c r="S729" s="136">
        <v>1465</v>
      </c>
    </row>
    <row r="730" spans="3:19" x14ac:dyDescent="0.25">
      <c r="C730" s="137">
        <v>44391</v>
      </c>
      <c r="D730" s="138">
        <v>382.86399999999998</v>
      </c>
      <c r="E730" s="139">
        <v>15.78</v>
      </c>
      <c r="F730" s="140"/>
      <c r="R730" s="146">
        <v>44657</v>
      </c>
      <c r="S730" s="136">
        <v>1448.5</v>
      </c>
    </row>
    <row r="731" spans="3:19" x14ac:dyDescent="0.25">
      <c r="C731" s="137">
        <v>44390</v>
      </c>
      <c r="D731" s="138">
        <v>328.52699999999999</v>
      </c>
      <c r="E731" s="139">
        <v>15.925000000000001</v>
      </c>
      <c r="F731" s="140"/>
      <c r="R731" s="146">
        <v>44658</v>
      </c>
      <c r="S731" s="136">
        <v>1438</v>
      </c>
    </row>
    <row r="732" spans="3:19" x14ac:dyDescent="0.25">
      <c r="C732" s="137">
        <v>44389</v>
      </c>
      <c r="D732" s="138">
        <v>229.79900000000001</v>
      </c>
      <c r="E732" s="139">
        <v>16.234999999999999</v>
      </c>
      <c r="F732" s="140"/>
      <c r="R732" s="146">
        <v>44659</v>
      </c>
      <c r="S732" s="136">
        <v>1446</v>
      </c>
    </row>
    <row r="733" spans="3:19" x14ac:dyDescent="0.25">
      <c r="C733" s="137">
        <v>44386</v>
      </c>
      <c r="D733" s="138">
        <v>285.70699999999999</v>
      </c>
      <c r="E733" s="139">
        <v>16.75</v>
      </c>
      <c r="F733" s="140"/>
      <c r="R733" s="146">
        <v>44662</v>
      </c>
      <c r="S733" s="136">
        <v>1485.5</v>
      </c>
    </row>
    <row r="734" spans="3:19" x14ac:dyDescent="0.25">
      <c r="C734" s="137">
        <v>44385</v>
      </c>
      <c r="D734" s="138">
        <v>410.35500000000002</v>
      </c>
      <c r="E734" s="139">
        <v>16.225000000000001</v>
      </c>
      <c r="F734" s="140"/>
      <c r="R734" s="146">
        <v>44663</v>
      </c>
      <c r="S734" s="136">
        <v>1437</v>
      </c>
    </row>
    <row r="735" spans="3:19" x14ac:dyDescent="0.25">
      <c r="C735" s="137">
        <v>44384</v>
      </c>
      <c r="D735" s="138">
        <v>244.39699999999999</v>
      </c>
      <c r="E735" s="139">
        <v>16.495000000000001</v>
      </c>
      <c r="F735" s="140"/>
      <c r="R735" s="146">
        <v>44664</v>
      </c>
      <c r="S735" s="136">
        <v>1452</v>
      </c>
    </row>
    <row r="736" spans="3:19" x14ac:dyDescent="0.25">
      <c r="C736" s="137">
        <v>44383</v>
      </c>
      <c r="D736" s="138">
        <v>243.16900000000001</v>
      </c>
      <c r="E736" s="139">
        <v>16.795000000000002</v>
      </c>
      <c r="F736" s="140"/>
      <c r="R736" s="146">
        <v>44665</v>
      </c>
      <c r="S736" s="136">
        <v>1517</v>
      </c>
    </row>
    <row r="737" spans="3:19" x14ac:dyDescent="0.25">
      <c r="C737" s="137">
        <v>44382</v>
      </c>
      <c r="D737" s="138">
        <v>307.01100000000002</v>
      </c>
      <c r="E737" s="139">
        <v>17.09</v>
      </c>
      <c r="F737" s="140"/>
      <c r="R737" s="146">
        <v>44670</v>
      </c>
      <c r="S737" s="136">
        <v>1463.5</v>
      </c>
    </row>
    <row r="738" spans="3:19" x14ac:dyDescent="0.25">
      <c r="C738" s="137">
        <v>44379</v>
      </c>
      <c r="D738" s="138">
        <v>329.00200000000001</v>
      </c>
      <c r="E738" s="139">
        <v>16.745000000000001</v>
      </c>
      <c r="F738" s="140"/>
      <c r="R738" s="146">
        <v>44671</v>
      </c>
      <c r="S738" s="136">
        <v>1435</v>
      </c>
    </row>
    <row r="739" spans="3:19" x14ac:dyDescent="0.25">
      <c r="C739" s="137">
        <v>44378</v>
      </c>
      <c r="D739" s="138">
        <v>719.63199999999995</v>
      </c>
      <c r="E739" s="139">
        <v>16.93</v>
      </c>
      <c r="F739" s="140"/>
      <c r="R739" s="146">
        <v>44672</v>
      </c>
      <c r="S739" s="136">
        <v>1502</v>
      </c>
    </row>
    <row r="740" spans="3:19" x14ac:dyDescent="0.25">
      <c r="C740" s="137">
        <v>44377</v>
      </c>
      <c r="D740" s="138">
        <v>589.90499999999997</v>
      </c>
      <c r="E740" s="139">
        <v>16.085000000000001</v>
      </c>
      <c r="F740" s="140"/>
      <c r="R740" s="146">
        <v>44673</v>
      </c>
      <c r="S740" s="136">
        <v>1513.5</v>
      </c>
    </row>
    <row r="741" spans="3:19" x14ac:dyDescent="0.25">
      <c r="C741" s="137">
        <v>44376</v>
      </c>
      <c r="D741" s="138">
        <v>523.375</v>
      </c>
      <c r="E741" s="139">
        <v>16.175000000000001</v>
      </c>
      <c r="F741" s="140"/>
      <c r="R741" s="146">
        <v>44676</v>
      </c>
      <c r="S741" s="136">
        <v>1511</v>
      </c>
    </row>
    <row r="742" spans="3:19" x14ac:dyDescent="0.25">
      <c r="C742" s="137">
        <v>44375</v>
      </c>
      <c r="D742" s="138">
        <v>353.32499999999999</v>
      </c>
      <c r="E742" s="139">
        <v>16.68</v>
      </c>
      <c r="F742" s="140"/>
      <c r="R742" s="146">
        <v>44677</v>
      </c>
      <c r="S742" s="136">
        <v>1511.5</v>
      </c>
    </row>
    <row r="743" spans="3:19" x14ac:dyDescent="0.25">
      <c r="C743" s="137">
        <v>44372</v>
      </c>
      <c r="D743" s="138">
        <v>312.09899999999999</v>
      </c>
      <c r="E743" s="139">
        <v>16.899999999999999</v>
      </c>
      <c r="F743" s="140"/>
      <c r="R743" s="146">
        <v>44678</v>
      </c>
      <c r="S743" s="136">
        <v>1455</v>
      </c>
    </row>
    <row r="744" spans="3:19" x14ac:dyDescent="0.25">
      <c r="C744" s="137">
        <v>44371</v>
      </c>
      <c r="D744" s="138">
        <v>304.18799999999999</v>
      </c>
      <c r="E744" s="139">
        <v>16.795000000000002</v>
      </c>
      <c r="F744" s="140"/>
      <c r="R744" s="146">
        <v>44679</v>
      </c>
      <c r="S744" s="136">
        <v>1496.5</v>
      </c>
    </row>
    <row r="745" spans="3:19" x14ac:dyDescent="0.25">
      <c r="C745" s="137">
        <v>44370</v>
      </c>
      <c r="D745" s="138">
        <v>246.12799999999999</v>
      </c>
      <c r="E745" s="139">
        <v>17.100000000000001</v>
      </c>
      <c r="F745" s="140"/>
      <c r="R745" s="146">
        <v>44680</v>
      </c>
      <c r="S745" s="136">
        <v>1455.5</v>
      </c>
    </row>
    <row r="746" spans="3:19" x14ac:dyDescent="0.25">
      <c r="C746" s="137">
        <v>44369</v>
      </c>
      <c r="D746" s="138">
        <v>467.31</v>
      </c>
      <c r="E746" s="139">
        <v>17.114999999999998</v>
      </c>
      <c r="F746" s="140"/>
      <c r="R746" s="146">
        <v>44684</v>
      </c>
      <c r="S746" s="136">
        <v>1456.5</v>
      </c>
    </row>
    <row r="747" spans="3:19" x14ac:dyDescent="0.25">
      <c r="C747" s="137">
        <v>44368</v>
      </c>
      <c r="D747" s="138">
        <v>381.16399999999999</v>
      </c>
      <c r="E747" s="139">
        <v>16.91</v>
      </c>
      <c r="F747" s="140"/>
      <c r="R747" s="146">
        <v>44685</v>
      </c>
      <c r="S747" s="136">
        <v>1462</v>
      </c>
    </row>
    <row r="748" spans="3:19" x14ac:dyDescent="0.25">
      <c r="C748" s="137">
        <v>44365</v>
      </c>
      <c r="D748" s="138">
        <v>666.91399999999999</v>
      </c>
      <c r="E748" s="139">
        <v>16.8</v>
      </c>
      <c r="F748" s="140"/>
      <c r="R748" s="146">
        <v>44686</v>
      </c>
      <c r="S748" s="136">
        <v>1445.5</v>
      </c>
    </row>
    <row r="749" spans="3:19" x14ac:dyDescent="0.25">
      <c r="C749" s="137">
        <v>44364</v>
      </c>
      <c r="D749" s="138">
        <v>394.94099999999997</v>
      </c>
      <c r="E749" s="139">
        <v>17.63</v>
      </c>
      <c r="F749" s="140"/>
      <c r="R749" s="146">
        <v>44687</v>
      </c>
      <c r="S749" s="136">
        <v>1416.5</v>
      </c>
    </row>
    <row r="750" spans="3:19" x14ac:dyDescent="0.25">
      <c r="C750" s="137">
        <v>44363</v>
      </c>
      <c r="D750" s="138">
        <v>361.26299999999998</v>
      </c>
      <c r="E750" s="139">
        <v>17.3</v>
      </c>
      <c r="F750" s="140"/>
      <c r="R750" s="146">
        <v>44690</v>
      </c>
      <c r="S750" s="136">
        <v>1366.5</v>
      </c>
    </row>
    <row r="751" spans="3:19" x14ac:dyDescent="0.25">
      <c r="C751" s="137">
        <v>44362</v>
      </c>
      <c r="D751" s="138">
        <v>324.971</v>
      </c>
      <c r="E751" s="139">
        <v>17.164999999999999</v>
      </c>
      <c r="F751" s="140"/>
      <c r="R751" s="146">
        <v>44691</v>
      </c>
      <c r="S751" s="136">
        <v>1374</v>
      </c>
    </row>
    <row r="752" spans="3:19" x14ac:dyDescent="0.25">
      <c r="C752" s="137">
        <v>44361</v>
      </c>
      <c r="D752" s="138">
        <v>135.91800000000001</v>
      </c>
      <c r="E752" s="139">
        <v>17.395</v>
      </c>
      <c r="F752" s="140"/>
      <c r="R752" s="146">
        <v>44692</v>
      </c>
      <c r="S752" s="136">
        <v>1438.5</v>
      </c>
    </row>
    <row r="753" spans="3:19" x14ac:dyDescent="0.25">
      <c r="C753" s="137">
        <v>44358</v>
      </c>
      <c r="D753" s="138">
        <v>234.94900000000001</v>
      </c>
      <c r="E753" s="139">
        <v>17.55</v>
      </c>
      <c r="F753" s="140"/>
      <c r="R753" s="146">
        <v>44693</v>
      </c>
      <c r="S753" s="136">
        <v>1433</v>
      </c>
    </row>
    <row r="754" spans="3:19" x14ac:dyDescent="0.25">
      <c r="C754" s="137">
        <v>44357</v>
      </c>
      <c r="D754" s="138">
        <v>272.90499999999997</v>
      </c>
      <c r="E754" s="139">
        <v>17.399999999999999</v>
      </c>
      <c r="F754" s="140"/>
      <c r="R754" s="146">
        <v>44694</v>
      </c>
      <c r="S754" s="136">
        <v>1484.5</v>
      </c>
    </row>
    <row r="755" spans="3:19" x14ac:dyDescent="0.25">
      <c r="C755" s="137">
        <v>44356</v>
      </c>
      <c r="D755" s="138">
        <v>279.14299999999997</v>
      </c>
      <c r="E755" s="139">
        <v>17.850000000000001</v>
      </c>
      <c r="F755" s="140"/>
      <c r="R755" s="146">
        <v>44697</v>
      </c>
      <c r="S755" s="136">
        <v>1485</v>
      </c>
    </row>
    <row r="756" spans="3:19" x14ac:dyDescent="0.25">
      <c r="C756" s="137">
        <v>44355</v>
      </c>
      <c r="D756" s="138">
        <v>162.43</v>
      </c>
      <c r="E756" s="139">
        <v>17.8</v>
      </c>
      <c r="F756" s="140"/>
      <c r="R756" s="146">
        <v>44698</v>
      </c>
      <c r="S756" s="136">
        <v>1504.5</v>
      </c>
    </row>
    <row r="757" spans="3:19" x14ac:dyDescent="0.25">
      <c r="C757" s="137">
        <v>44354</v>
      </c>
      <c r="D757" s="138">
        <v>138.11199999999999</v>
      </c>
      <c r="E757" s="139">
        <v>17.72</v>
      </c>
      <c r="F757" s="140"/>
      <c r="R757" s="146">
        <v>44699</v>
      </c>
      <c r="S757" s="136">
        <v>1522.5</v>
      </c>
    </row>
    <row r="758" spans="3:19" x14ac:dyDescent="0.25">
      <c r="C758" s="137">
        <v>44351</v>
      </c>
      <c r="D758" s="138">
        <v>254.77500000000001</v>
      </c>
      <c r="E758" s="139">
        <v>17.445</v>
      </c>
      <c r="F758" s="140"/>
      <c r="R758" s="146">
        <v>44700</v>
      </c>
      <c r="S758" s="136">
        <v>1492.5</v>
      </c>
    </row>
    <row r="759" spans="3:19" x14ac:dyDescent="0.25">
      <c r="C759" s="137">
        <v>44350</v>
      </c>
      <c r="D759" s="138">
        <v>414.471</v>
      </c>
      <c r="E759" s="139">
        <v>17.16</v>
      </c>
      <c r="F759" s="140"/>
      <c r="R759" s="146">
        <v>44701</v>
      </c>
      <c r="S759" s="136">
        <v>1520</v>
      </c>
    </row>
    <row r="760" spans="3:19" x14ac:dyDescent="0.25">
      <c r="C760" s="137">
        <v>44349</v>
      </c>
      <c r="D760" s="138">
        <v>337.25</v>
      </c>
      <c r="E760" s="139">
        <v>18.010000000000002</v>
      </c>
      <c r="F760" s="140"/>
      <c r="R760" s="146">
        <v>44704</v>
      </c>
      <c r="S760" s="136">
        <v>1528.5</v>
      </c>
    </row>
    <row r="761" spans="3:19" x14ac:dyDescent="0.25">
      <c r="C761" s="137">
        <v>44348</v>
      </c>
      <c r="D761" s="138">
        <v>446.68799999999999</v>
      </c>
      <c r="E761" s="139">
        <v>17.704999999999998</v>
      </c>
      <c r="F761" s="140"/>
      <c r="R761" s="146">
        <v>44705</v>
      </c>
      <c r="S761" s="136">
        <v>1523</v>
      </c>
    </row>
    <row r="762" spans="3:19" x14ac:dyDescent="0.25">
      <c r="C762" s="137">
        <v>44344</v>
      </c>
      <c r="D762" s="138">
        <v>339.03399999999999</v>
      </c>
      <c r="E762" s="139">
        <v>17.29</v>
      </c>
      <c r="F762" s="140"/>
      <c r="R762" s="146">
        <v>44706</v>
      </c>
      <c r="S762" s="136">
        <v>1520</v>
      </c>
    </row>
    <row r="763" spans="3:19" x14ac:dyDescent="0.25">
      <c r="C763" s="137">
        <v>44343</v>
      </c>
      <c r="D763" s="138">
        <v>542.18100000000004</v>
      </c>
      <c r="E763" s="139">
        <v>17.305</v>
      </c>
      <c r="F763" s="140"/>
      <c r="R763" s="146">
        <v>44707</v>
      </c>
      <c r="S763" s="136">
        <v>1595</v>
      </c>
    </row>
    <row r="764" spans="3:19" x14ac:dyDescent="0.25">
      <c r="C764" s="137">
        <v>44342</v>
      </c>
      <c r="D764" s="138">
        <v>430.30099999999999</v>
      </c>
      <c r="E764" s="139">
        <v>17.48</v>
      </c>
      <c r="F764" s="140"/>
      <c r="R764" s="146">
        <v>44708</v>
      </c>
      <c r="S764" s="136">
        <v>1612.5</v>
      </c>
    </row>
    <row r="765" spans="3:19" x14ac:dyDescent="0.25">
      <c r="C765" s="137">
        <v>44341</v>
      </c>
      <c r="D765" s="138">
        <v>344.97800000000001</v>
      </c>
      <c r="E765" s="139">
        <v>17.545000000000002</v>
      </c>
      <c r="F765" s="140"/>
      <c r="R765" s="146">
        <v>44711</v>
      </c>
      <c r="S765" s="136">
        <v>1607</v>
      </c>
    </row>
    <row r="766" spans="3:19" x14ac:dyDescent="0.25">
      <c r="C766" s="137">
        <v>44340</v>
      </c>
      <c r="D766" s="138">
        <v>237.333</v>
      </c>
      <c r="E766" s="139">
        <v>17.405000000000001</v>
      </c>
      <c r="F766" s="140"/>
      <c r="R766" s="146">
        <v>44712</v>
      </c>
      <c r="S766" s="136">
        <v>1594</v>
      </c>
    </row>
    <row r="767" spans="3:19" x14ac:dyDescent="0.25">
      <c r="C767" s="137">
        <v>44337</v>
      </c>
      <c r="D767" s="138">
        <v>229.81800000000001</v>
      </c>
      <c r="E767" s="139">
        <v>16.88</v>
      </c>
      <c r="F767" s="140"/>
      <c r="R767" s="146">
        <v>44713</v>
      </c>
      <c r="S767" s="136">
        <v>1580</v>
      </c>
    </row>
    <row r="768" spans="3:19" x14ac:dyDescent="0.25">
      <c r="C768" s="137">
        <v>44336</v>
      </c>
      <c r="D768" s="138">
        <v>322.95999999999998</v>
      </c>
      <c r="E768" s="139">
        <v>16.684999999999999</v>
      </c>
      <c r="F768" s="140"/>
      <c r="R768" s="146">
        <v>44718</v>
      </c>
      <c r="S768" s="136">
        <v>1578</v>
      </c>
    </row>
    <row r="769" spans="3:19" x14ac:dyDescent="0.25">
      <c r="C769" s="137">
        <v>44335</v>
      </c>
      <c r="D769" s="138">
        <v>480.73700000000002</v>
      </c>
      <c r="E769" s="139">
        <v>16.57</v>
      </c>
      <c r="F769" s="140"/>
      <c r="R769" s="146">
        <v>44719</v>
      </c>
      <c r="S769" s="136">
        <v>1555</v>
      </c>
    </row>
    <row r="770" spans="3:19" x14ac:dyDescent="0.25">
      <c r="C770" s="137">
        <v>44334</v>
      </c>
      <c r="D770" s="138">
        <v>459.39699999999999</v>
      </c>
      <c r="E770" s="139">
        <v>17.234999999999999</v>
      </c>
      <c r="F770" s="140"/>
      <c r="R770" s="146">
        <v>44720</v>
      </c>
      <c r="S770" s="136">
        <v>1576.5</v>
      </c>
    </row>
    <row r="771" spans="3:19" x14ac:dyDescent="0.25">
      <c r="C771" s="137">
        <v>44333</v>
      </c>
      <c r="D771" s="138">
        <v>424.71699999999998</v>
      </c>
      <c r="E771" s="139">
        <v>16.495000000000001</v>
      </c>
      <c r="F771" s="140"/>
      <c r="R771" s="146">
        <v>44721</v>
      </c>
      <c r="S771" s="136">
        <v>1559</v>
      </c>
    </row>
    <row r="772" spans="3:19" x14ac:dyDescent="0.25">
      <c r="C772" s="137">
        <v>44330</v>
      </c>
      <c r="D772" s="138">
        <v>428.46300000000002</v>
      </c>
      <c r="E772" s="139">
        <v>17.260000000000002</v>
      </c>
      <c r="F772" s="140"/>
      <c r="R772" s="146">
        <v>44722</v>
      </c>
      <c r="S772" s="136">
        <v>1477</v>
      </c>
    </row>
    <row r="773" spans="3:19" x14ac:dyDescent="0.25">
      <c r="C773" s="137">
        <v>44329</v>
      </c>
      <c r="D773" s="138">
        <v>348.75</v>
      </c>
      <c r="E773" s="139">
        <v>17.100000000000001</v>
      </c>
      <c r="F773" s="140"/>
      <c r="R773" s="146">
        <v>44725</v>
      </c>
      <c r="S773" s="136">
        <v>1412.5</v>
      </c>
    </row>
    <row r="774" spans="3:19" x14ac:dyDescent="0.25">
      <c r="C774" s="137">
        <v>44328</v>
      </c>
      <c r="D774" s="138">
        <v>493.91399999999999</v>
      </c>
      <c r="E774" s="139">
        <v>17.2</v>
      </c>
      <c r="F774" s="140"/>
      <c r="R774" s="146">
        <v>44726</v>
      </c>
      <c r="S774" s="136">
        <v>1358.5</v>
      </c>
    </row>
    <row r="775" spans="3:19" x14ac:dyDescent="0.25">
      <c r="C775" s="137">
        <v>44327</v>
      </c>
      <c r="D775" s="138">
        <v>573.827</v>
      </c>
      <c r="E775" s="139">
        <v>17.5</v>
      </c>
      <c r="F775" s="140"/>
      <c r="R775" s="146">
        <v>44727</v>
      </c>
      <c r="S775" s="136">
        <v>1474</v>
      </c>
    </row>
    <row r="776" spans="3:19" x14ac:dyDescent="0.25">
      <c r="C776" s="137">
        <v>44326</v>
      </c>
      <c r="D776" s="138">
        <v>284.63400000000001</v>
      </c>
      <c r="E776" s="139">
        <v>18.7</v>
      </c>
      <c r="F776" s="140"/>
      <c r="R776" s="146">
        <v>44728</v>
      </c>
      <c r="S776" s="136">
        <v>1478.5</v>
      </c>
    </row>
    <row r="777" spans="3:19" x14ac:dyDescent="0.25">
      <c r="C777" s="137">
        <v>44323</v>
      </c>
      <c r="D777" s="138">
        <v>434.28699999999998</v>
      </c>
      <c r="E777" s="139">
        <v>19.024999999999999</v>
      </c>
      <c r="F777" s="140"/>
      <c r="R777" s="146">
        <v>44729</v>
      </c>
      <c r="S777" s="136">
        <v>1488.5</v>
      </c>
    </row>
    <row r="778" spans="3:19" x14ac:dyDescent="0.25">
      <c r="C778" s="137">
        <v>44322</v>
      </c>
      <c r="D778" s="138">
        <v>447.01299999999998</v>
      </c>
      <c r="E778" s="139">
        <v>18.37</v>
      </c>
      <c r="F778" s="140"/>
      <c r="R778" s="146">
        <v>44732</v>
      </c>
      <c r="S778" s="136">
        <v>1536.5</v>
      </c>
    </row>
    <row r="779" spans="3:19" x14ac:dyDescent="0.25">
      <c r="C779" s="88">
        <v>44321</v>
      </c>
      <c r="D779" s="5">
        <v>408.83</v>
      </c>
      <c r="E779" s="5">
        <v>18.684999999999999</v>
      </c>
      <c r="F779" s="140"/>
      <c r="R779" s="146">
        <v>44733</v>
      </c>
      <c r="S779" s="136">
        <v>1488.5</v>
      </c>
    </row>
    <row r="780" spans="3:19" x14ac:dyDescent="0.25">
      <c r="C780" s="88">
        <v>44320</v>
      </c>
      <c r="D780" s="5">
        <v>703.50900000000001</v>
      </c>
      <c r="E780" s="5">
        <v>18.184999999999999</v>
      </c>
      <c r="F780" s="140"/>
      <c r="R780" s="146">
        <v>44734</v>
      </c>
      <c r="S780" s="136">
        <v>1475</v>
      </c>
    </row>
    <row r="781" spans="3:19" x14ac:dyDescent="0.25">
      <c r="C781" s="88"/>
      <c r="F781" s="140"/>
      <c r="R781" s="146">
        <v>44735</v>
      </c>
      <c r="S781" s="136">
        <v>1480</v>
      </c>
    </row>
    <row r="782" spans="3:19" x14ac:dyDescent="0.25">
      <c r="C782" s="88"/>
      <c r="F782" s="140"/>
      <c r="R782" s="146">
        <v>44736</v>
      </c>
      <c r="S782" s="136">
        <v>1496.5</v>
      </c>
    </row>
    <row r="783" spans="3:19" x14ac:dyDescent="0.25">
      <c r="C783" s="88"/>
      <c r="F783" s="140"/>
      <c r="R783" s="146">
        <v>44739</v>
      </c>
      <c r="S783" s="136">
        <v>1508.5</v>
      </c>
    </row>
    <row r="784" spans="3:19" x14ac:dyDescent="0.25">
      <c r="C784" s="88"/>
      <c r="F784" s="140"/>
      <c r="R784" s="146">
        <v>44740</v>
      </c>
      <c r="S784" s="136">
        <v>1498</v>
      </c>
    </row>
    <row r="785" spans="6:19" x14ac:dyDescent="0.25">
      <c r="F785" s="140"/>
      <c r="R785" s="146">
        <v>44741</v>
      </c>
      <c r="S785" s="136">
        <v>1445</v>
      </c>
    </row>
    <row r="786" spans="6:19" x14ac:dyDescent="0.25">
      <c r="F786" s="140"/>
      <c r="R786" s="146">
        <v>44742</v>
      </c>
      <c r="S786" s="136">
        <v>1406</v>
      </c>
    </row>
    <row r="787" spans="6:19" x14ac:dyDescent="0.25">
      <c r="F787" s="140"/>
      <c r="R787" s="146">
        <v>44743</v>
      </c>
      <c r="S787" s="136">
        <v>1398</v>
      </c>
    </row>
    <row r="788" spans="6:19" x14ac:dyDescent="0.25">
      <c r="F788" s="140"/>
      <c r="R788" s="146">
        <v>44746</v>
      </c>
      <c r="S788" s="136">
        <v>1376.5</v>
      </c>
    </row>
    <row r="789" spans="6:19" x14ac:dyDescent="0.25">
      <c r="F789" s="140"/>
      <c r="R789" s="146">
        <v>44747</v>
      </c>
      <c r="S789" s="136">
        <v>1341</v>
      </c>
    </row>
    <row r="790" spans="6:19" x14ac:dyDescent="0.25">
      <c r="F790" s="140"/>
      <c r="R790" s="146">
        <v>44748</v>
      </c>
      <c r="S790" s="136">
        <v>1361.5</v>
      </c>
    </row>
    <row r="791" spans="6:19" x14ac:dyDescent="0.25">
      <c r="F791" s="140"/>
      <c r="R791" s="146">
        <v>44749</v>
      </c>
      <c r="S791" s="136">
        <v>1386</v>
      </c>
    </row>
    <row r="792" spans="6:19" x14ac:dyDescent="0.25">
      <c r="F792" s="140"/>
      <c r="R792" s="146">
        <v>44750</v>
      </c>
      <c r="S792" s="136">
        <v>1406</v>
      </c>
    </row>
    <row r="793" spans="6:19" x14ac:dyDescent="0.25">
      <c r="F793" s="140"/>
      <c r="R793" s="146">
        <v>44753</v>
      </c>
      <c r="S793" s="136">
        <v>1388</v>
      </c>
    </row>
    <row r="794" spans="6:19" x14ac:dyDescent="0.25">
      <c r="F794" s="140"/>
      <c r="R794" s="146">
        <v>44754</v>
      </c>
      <c r="S794" s="136">
        <v>1396</v>
      </c>
    </row>
    <row r="795" spans="6:19" x14ac:dyDescent="0.25">
      <c r="F795" s="140"/>
      <c r="R795" s="146">
        <v>44755</v>
      </c>
      <c r="S795" s="136">
        <v>1393.5</v>
      </c>
    </row>
    <row r="796" spans="6:19" x14ac:dyDescent="0.25">
      <c r="F796" s="140"/>
      <c r="R796" s="146">
        <v>44756</v>
      </c>
      <c r="S796" s="136">
        <v>1367.5</v>
      </c>
    </row>
    <row r="797" spans="6:19" x14ac:dyDescent="0.25">
      <c r="F797" s="140"/>
      <c r="R797" s="146">
        <v>44757</v>
      </c>
      <c r="S797" s="136">
        <v>1403.5</v>
      </c>
    </row>
    <row r="798" spans="6:19" x14ac:dyDescent="0.25">
      <c r="F798" s="140"/>
      <c r="R798" s="146">
        <v>44760</v>
      </c>
      <c r="S798" s="136">
        <v>1403</v>
      </c>
    </row>
    <row r="799" spans="6:19" x14ac:dyDescent="0.25">
      <c r="F799" s="140"/>
      <c r="R799" s="146">
        <v>44761</v>
      </c>
      <c r="S799" s="136">
        <v>1461.5</v>
      </c>
    </row>
    <row r="800" spans="6:19" x14ac:dyDescent="0.25">
      <c r="F800" s="140"/>
      <c r="R800" s="146">
        <v>44762</v>
      </c>
      <c r="S800" s="136">
        <v>1452</v>
      </c>
    </row>
    <row r="801" spans="6:19" x14ac:dyDescent="0.25">
      <c r="F801" s="140"/>
      <c r="R801" s="146">
        <v>44763</v>
      </c>
      <c r="S801" s="136">
        <v>1457.5</v>
      </c>
    </row>
    <row r="802" spans="6:19" x14ac:dyDescent="0.25">
      <c r="F802" s="140"/>
      <c r="R802" s="146">
        <v>44764</v>
      </c>
      <c r="S802" s="136">
        <v>1454.5</v>
      </c>
    </row>
    <row r="803" spans="6:19" x14ac:dyDescent="0.25">
      <c r="F803" s="140"/>
      <c r="R803" s="146">
        <v>44767</v>
      </c>
      <c r="S803" s="136">
        <v>1437</v>
      </c>
    </row>
    <row r="804" spans="6:19" x14ac:dyDescent="0.25">
      <c r="F804" s="140"/>
      <c r="R804" s="146">
        <v>44768</v>
      </c>
      <c r="S804" s="136">
        <v>1389</v>
      </c>
    </row>
    <row r="805" spans="6:19" x14ac:dyDescent="0.25">
      <c r="F805" s="140"/>
      <c r="R805" s="146">
        <v>44769</v>
      </c>
      <c r="S805" s="136">
        <v>1410.5</v>
      </c>
    </row>
    <row r="806" spans="6:19" x14ac:dyDescent="0.25">
      <c r="F806" s="140"/>
      <c r="R806" s="146">
        <v>44770</v>
      </c>
      <c r="S806" s="136">
        <v>1403</v>
      </c>
    </row>
    <row r="807" spans="6:19" x14ac:dyDescent="0.25">
      <c r="F807" s="140"/>
      <c r="R807" s="146">
        <v>44771</v>
      </c>
      <c r="S807" s="136">
        <v>1443.5</v>
      </c>
    </row>
    <row r="808" spans="6:19" x14ac:dyDescent="0.25">
      <c r="F808" s="140"/>
      <c r="R808" s="146">
        <v>44774</v>
      </c>
      <c r="S808" s="136">
        <v>1459</v>
      </c>
    </row>
    <row r="809" spans="6:19" x14ac:dyDescent="0.25">
      <c r="F809" s="140"/>
      <c r="R809" s="146">
        <v>44775</v>
      </c>
      <c r="S809" s="136">
        <v>1419.5</v>
      </c>
    </row>
    <row r="810" spans="6:19" x14ac:dyDescent="0.25">
      <c r="F810" s="140"/>
      <c r="R810" s="146">
        <v>44776</v>
      </c>
      <c r="S810" s="136">
        <v>1446</v>
      </c>
    </row>
    <row r="811" spans="6:19" x14ac:dyDescent="0.25">
      <c r="F811" s="140"/>
      <c r="R811" s="146">
        <v>44777</v>
      </c>
      <c r="S811" s="136">
        <v>1468</v>
      </c>
    </row>
    <row r="812" spans="6:19" x14ac:dyDescent="0.25">
      <c r="F812" s="140"/>
      <c r="R812" s="146">
        <v>44778</v>
      </c>
      <c r="S812" s="136">
        <v>1452.5</v>
      </c>
    </row>
    <row r="813" spans="6:19" x14ac:dyDescent="0.25">
      <c r="F813" s="140"/>
      <c r="R813" s="146">
        <v>44781</v>
      </c>
      <c r="S813" s="136">
        <v>1470.5</v>
      </c>
    </row>
    <row r="814" spans="6:19" x14ac:dyDescent="0.25">
      <c r="F814" s="140"/>
      <c r="R814" s="146">
        <v>44782</v>
      </c>
      <c r="S814" s="136">
        <v>1461.5</v>
      </c>
    </row>
    <row r="815" spans="6:19" x14ac:dyDescent="0.25">
      <c r="F815" s="140"/>
      <c r="R815" s="146">
        <v>44783</v>
      </c>
      <c r="S815" s="136">
        <v>1526</v>
      </c>
    </row>
    <row r="816" spans="6:19" x14ac:dyDescent="0.25">
      <c r="F816" s="140"/>
      <c r="R816" s="146">
        <v>44784</v>
      </c>
      <c r="S816" s="136">
        <v>1478.5</v>
      </c>
    </row>
    <row r="817" spans="6:19" x14ac:dyDescent="0.25">
      <c r="F817" s="140"/>
      <c r="R817" s="146">
        <v>44785</v>
      </c>
      <c r="S817" s="136">
        <v>1489</v>
      </c>
    </row>
    <row r="818" spans="6:19" x14ac:dyDescent="0.25">
      <c r="F818" s="140"/>
      <c r="R818" s="146">
        <v>44788</v>
      </c>
      <c r="S818" s="136">
        <v>1518.5</v>
      </c>
    </row>
    <row r="819" spans="6:19" x14ac:dyDescent="0.25">
      <c r="F819" s="140"/>
      <c r="R819" s="146">
        <v>44789</v>
      </c>
      <c r="S819" s="136">
        <v>1517.5</v>
      </c>
    </row>
    <row r="820" spans="6:19" x14ac:dyDescent="0.25">
      <c r="F820" s="140"/>
      <c r="R820" s="146">
        <v>44790</v>
      </c>
      <c r="S820" s="136">
        <v>1486</v>
      </c>
    </row>
    <row r="821" spans="6:19" x14ac:dyDescent="0.25">
      <c r="F821" s="140"/>
      <c r="R821" s="146">
        <v>44791</v>
      </c>
      <c r="S821" s="136">
        <v>1474.5</v>
      </c>
    </row>
    <row r="822" spans="6:19" x14ac:dyDescent="0.25">
      <c r="F822" s="140"/>
      <c r="R822" s="146">
        <v>44792</v>
      </c>
      <c r="S822" s="136">
        <v>1458.5</v>
      </c>
    </row>
    <row r="823" spans="6:19" x14ac:dyDescent="0.25">
      <c r="F823" s="140"/>
      <c r="R823" s="146">
        <v>44795</v>
      </c>
      <c r="S823" s="136">
        <v>1399.5</v>
      </c>
    </row>
    <row r="824" spans="6:19" x14ac:dyDescent="0.25">
      <c r="F824" s="140"/>
      <c r="R824" s="146">
        <v>44796</v>
      </c>
      <c r="S824" s="136">
        <v>1384.5</v>
      </c>
    </row>
    <row r="825" spans="6:19" x14ac:dyDescent="0.25">
      <c r="F825" s="140"/>
      <c r="R825" s="146">
        <v>44797</v>
      </c>
      <c r="S825" s="136">
        <v>1410.5</v>
      </c>
    </row>
    <row r="826" spans="6:19" x14ac:dyDescent="0.25">
      <c r="F826" s="140"/>
      <c r="R826" s="146">
        <v>44798</v>
      </c>
      <c r="S826" s="136">
        <v>1403.5</v>
      </c>
    </row>
    <row r="827" spans="6:19" x14ac:dyDescent="0.25">
      <c r="F827" s="140"/>
      <c r="R827" s="146">
        <v>44799</v>
      </c>
      <c r="S827" s="136">
        <v>1390</v>
      </c>
    </row>
    <row r="828" spans="6:19" x14ac:dyDescent="0.25">
      <c r="F828" s="140"/>
      <c r="R828" s="146">
        <v>44803</v>
      </c>
      <c r="S828" s="136">
        <v>1400</v>
      </c>
    </row>
    <row r="829" spans="6:19" x14ac:dyDescent="0.25">
      <c r="F829" s="140"/>
      <c r="R829" s="146">
        <v>44804</v>
      </c>
      <c r="S829" s="136">
        <v>1429.5</v>
      </c>
    </row>
    <row r="830" spans="6:19" x14ac:dyDescent="0.25">
      <c r="F830" s="140"/>
      <c r="R830" s="146">
        <v>44805</v>
      </c>
      <c r="S830" s="136">
        <v>1405</v>
      </c>
    </row>
    <row r="831" spans="6:19" x14ac:dyDescent="0.25">
      <c r="F831" s="140"/>
      <c r="R831" s="146">
        <v>44806</v>
      </c>
      <c r="S831" s="136">
        <v>1451.5</v>
      </c>
    </row>
    <row r="832" spans="6:19" x14ac:dyDescent="0.25">
      <c r="F832" s="140"/>
      <c r="R832" s="146">
        <v>44809</v>
      </c>
      <c r="S832" s="136">
        <v>1423</v>
      </c>
    </row>
    <row r="833" spans="6:19" x14ac:dyDescent="0.25">
      <c r="F833" s="140"/>
      <c r="R833" s="146">
        <v>44810</v>
      </c>
      <c r="S833" s="136">
        <v>1479</v>
      </c>
    </row>
    <row r="834" spans="6:19" x14ac:dyDescent="0.25">
      <c r="F834" s="140"/>
      <c r="R834" s="146">
        <v>44811</v>
      </c>
      <c r="S834" s="136">
        <v>1394.5</v>
      </c>
    </row>
    <row r="835" spans="6:19" x14ac:dyDescent="0.25">
      <c r="F835" s="140"/>
      <c r="R835" s="146">
        <v>44812</v>
      </c>
      <c r="S835" s="136">
        <v>1398</v>
      </c>
    </row>
    <row r="836" spans="6:19" x14ac:dyDescent="0.25">
      <c r="F836" s="140"/>
      <c r="R836" s="146">
        <v>44813</v>
      </c>
      <c r="S836" s="136">
        <v>1440</v>
      </c>
    </row>
    <row r="837" spans="6:19" x14ac:dyDescent="0.25">
      <c r="F837" s="140"/>
      <c r="R837" s="146">
        <v>44816</v>
      </c>
      <c r="S837" s="136">
        <v>1469.5</v>
      </c>
    </row>
    <row r="838" spans="6:19" x14ac:dyDescent="0.25">
      <c r="F838" s="140"/>
      <c r="R838" s="146">
        <v>44817</v>
      </c>
      <c r="S838" s="136">
        <v>1446.5</v>
      </c>
    </row>
    <row r="839" spans="6:19" x14ac:dyDescent="0.25">
      <c r="F839" s="140"/>
      <c r="R839" s="146">
        <v>44818</v>
      </c>
      <c r="S839" s="136">
        <v>1456.5</v>
      </c>
    </row>
    <row r="840" spans="6:19" x14ac:dyDescent="0.25">
      <c r="F840" s="140"/>
      <c r="R840" s="146">
        <v>44819</v>
      </c>
      <c r="S840" s="136">
        <v>1467.5</v>
      </c>
    </row>
    <row r="841" spans="6:19" x14ac:dyDescent="0.25">
      <c r="F841" s="140"/>
      <c r="R841" s="146">
        <v>44820</v>
      </c>
      <c r="S841" s="136">
        <v>1414</v>
      </c>
    </row>
    <row r="842" spans="6:19" x14ac:dyDescent="0.25">
      <c r="F842" s="140"/>
      <c r="R842" s="146">
        <v>44824</v>
      </c>
      <c r="S842" s="136">
        <v>1405</v>
      </c>
    </row>
    <row r="843" spans="6:19" x14ac:dyDescent="0.25">
      <c r="F843" s="140"/>
      <c r="R843" s="146">
        <v>44825</v>
      </c>
      <c r="S843" s="136">
        <v>1409</v>
      </c>
    </row>
    <row r="844" spans="6:19" x14ac:dyDescent="0.25">
      <c r="F844" s="140"/>
      <c r="R844" s="146">
        <v>44826</v>
      </c>
      <c r="S844" s="136">
        <v>1386.5</v>
      </c>
    </row>
    <row r="845" spans="6:19" x14ac:dyDescent="0.25">
      <c r="F845" s="140"/>
      <c r="R845" s="146">
        <v>44827</v>
      </c>
      <c r="S845" s="136">
        <v>1360</v>
      </c>
    </row>
    <row r="846" spans="6:19" x14ac:dyDescent="0.25">
      <c r="F846" s="140"/>
      <c r="R846" s="146">
        <v>44830</v>
      </c>
      <c r="S846" s="136">
        <v>1324</v>
      </c>
    </row>
    <row r="847" spans="6:19" x14ac:dyDescent="0.25">
      <c r="F847" s="140"/>
      <c r="R847" s="146">
        <v>44831</v>
      </c>
      <c r="S847" s="136">
        <v>1281</v>
      </c>
    </row>
    <row r="848" spans="6:19" x14ac:dyDescent="0.25">
      <c r="F848" s="140"/>
      <c r="R848" s="146">
        <v>44832</v>
      </c>
      <c r="S848" s="136">
        <v>1260</v>
      </c>
    </row>
    <row r="849" spans="6:19" x14ac:dyDescent="0.25">
      <c r="F849" s="140"/>
      <c r="R849" s="146">
        <v>44833</v>
      </c>
      <c r="S849" s="136">
        <v>1190.5</v>
      </c>
    </row>
    <row r="850" spans="6:19" x14ac:dyDescent="0.25">
      <c r="F850" s="140"/>
      <c r="R850" s="146">
        <v>44834</v>
      </c>
      <c r="S850" s="136">
        <v>1196.5</v>
      </c>
    </row>
    <row r="851" spans="6:19" x14ac:dyDescent="0.25">
      <c r="F851" s="140"/>
      <c r="R851" s="146">
        <v>44837</v>
      </c>
      <c r="S851" s="136">
        <v>1212.5</v>
      </c>
    </row>
    <row r="852" spans="6:19" x14ac:dyDescent="0.25">
      <c r="F852" s="140"/>
      <c r="R852" s="146">
        <v>44838</v>
      </c>
      <c r="S852" s="136">
        <v>1259</v>
      </c>
    </row>
    <row r="853" spans="6:19" x14ac:dyDescent="0.25">
      <c r="F853" s="140"/>
      <c r="R853" s="146">
        <v>44839</v>
      </c>
      <c r="S853" s="136">
        <v>1204.5</v>
      </c>
    </row>
    <row r="854" spans="6:19" x14ac:dyDescent="0.25">
      <c r="F854" s="140"/>
      <c r="R854" s="146">
        <v>44840</v>
      </c>
      <c r="S854" s="136">
        <v>1212</v>
      </c>
    </row>
    <row r="855" spans="6:19" x14ac:dyDescent="0.25">
      <c r="F855" s="140"/>
      <c r="R855" s="146">
        <v>44841</v>
      </c>
      <c r="S855" s="136">
        <v>1187.5</v>
      </c>
    </row>
    <row r="856" spans="6:19" x14ac:dyDescent="0.25">
      <c r="F856" s="140"/>
      <c r="R856" s="146">
        <v>44844</v>
      </c>
      <c r="S856" s="136">
        <v>1184</v>
      </c>
    </row>
    <row r="857" spans="6:19" x14ac:dyDescent="0.25">
      <c r="F857" s="140"/>
      <c r="R857" s="146">
        <v>44845</v>
      </c>
      <c r="S857" s="136">
        <v>1181</v>
      </c>
    </row>
    <row r="858" spans="6:19" x14ac:dyDescent="0.25">
      <c r="F858" s="140"/>
      <c r="R858" s="146">
        <v>44846</v>
      </c>
      <c r="S858" s="136">
        <v>1132.5</v>
      </c>
    </row>
    <row r="859" spans="6:19" x14ac:dyDescent="0.25">
      <c r="F859" s="140"/>
      <c r="R859" s="146">
        <v>44847</v>
      </c>
      <c r="S859" s="136">
        <v>1172.5</v>
      </c>
    </row>
    <row r="860" spans="6:19" x14ac:dyDescent="0.25">
      <c r="F860" s="140"/>
      <c r="R860" s="146">
        <v>44848</v>
      </c>
      <c r="S860" s="136">
        <v>1196</v>
      </c>
    </row>
    <row r="861" spans="6:19" x14ac:dyDescent="0.25">
      <c r="F861" s="140"/>
      <c r="R861" s="146">
        <v>44851</v>
      </c>
      <c r="S861" s="136">
        <v>1225</v>
      </c>
    </row>
    <row r="862" spans="6:19" x14ac:dyDescent="0.25">
      <c r="F862" s="140"/>
      <c r="R862" s="146">
        <v>44852</v>
      </c>
      <c r="S862" s="136">
        <v>1220</v>
      </c>
    </row>
    <row r="863" spans="6:19" x14ac:dyDescent="0.25">
      <c r="F863" s="140"/>
      <c r="R863" s="146">
        <v>44853</v>
      </c>
      <c r="S863" s="136">
        <v>1204.5</v>
      </c>
    </row>
    <row r="864" spans="6:19" x14ac:dyDescent="0.25">
      <c r="F864" s="140"/>
      <c r="R864" s="146">
        <v>44854</v>
      </c>
      <c r="S864" s="136">
        <v>1188</v>
      </c>
    </row>
    <row r="865" spans="6:19" x14ac:dyDescent="0.25">
      <c r="F865" s="140"/>
      <c r="R865" s="146">
        <v>44855</v>
      </c>
      <c r="S865" s="136">
        <v>1150</v>
      </c>
    </row>
    <row r="866" spans="6:19" x14ac:dyDescent="0.25">
      <c r="F866" s="140"/>
      <c r="R866" s="146">
        <v>44858</v>
      </c>
      <c r="S866" s="136">
        <v>1147.5</v>
      </c>
    </row>
    <row r="867" spans="6:19" x14ac:dyDescent="0.25">
      <c r="F867" s="140"/>
      <c r="R867" s="146">
        <v>44859</v>
      </c>
      <c r="S867" s="136">
        <v>1164.5</v>
      </c>
    </row>
    <row r="868" spans="6:19" x14ac:dyDescent="0.25">
      <c r="F868" s="140"/>
      <c r="R868" s="146">
        <v>44860</v>
      </c>
      <c r="S868" s="136">
        <v>1176</v>
      </c>
    </row>
    <row r="869" spans="6:19" x14ac:dyDescent="0.25">
      <c r="F869" s="140"/>
      <c r="R869" s="146">
        <v>44861</v>
      </c>
      <c r="S869" s="136">
        <v>1184</v>
      </c>
    </row>
    <row r="870" spans="6:19" x14ac:dyDescent="0.25">
      <c r="F870" s="140"/>
      <c r="R870" s="146">
        <v>44862</v>
      </c>
      <c r="S870" s="136">
        <v>1160.5</v>
      </c>
    </row>
    <row r="871" spans="6:19" x14ac:dyDescent="0.25">
      <c r="F871" s="140"/>
      <c r="R871" s="146">
        <v>44865</v>
      </c>
      <c r="S871" s="136">
        <v>1177</v>
      </c>
    </row>
    <row r="872" spans="6:19" x14ac:dyDescent="0.25">
      <c r="F872" s="140"/>
      <c r="R872" s="146">
        <v>44866</v>
      </c>
      <c r="S872" s="136">
        <v>1206</v>
      </c>
    </row>
    <row r="873" spans="6:19" x14ac:dyDescent="0.25">
      <c r="F873" s="140"/>
      <c r="R873" s="146">
        <v>44867</v>
      </c>
      <c r="S873" s="136">
        <v>1252</v>
      </c>
    </row>
    <row r="874" spans="6:19" x14ac:dyDescent="0.25">
      <c r="F874" s="140"/>
      <c r="R874" s="146">
        <v>44868</v>
      </c>
      <c r="S874" s="136">
        <v>1257.5</v>
      </c>
    </row>
    <row r="875" spans="6:19" x14ac:dyDescent="0.25">
      <c r="F875" s="140"/>
      <c r="R875" s="146">
        <v>44869</v>
      </c>
      <c r="S875" s="136">
        <v>1308</v>
      </c>
    </row>
    <row r="876" spans="6:19" x14ac:dyDescent="0.25">
      <c r="F876" s="140"/>
      <c r="R876" s="146">
        <v>44872</v>
      </c>
      <c r="S876" s="136">
        <v>1304.5</v>
      </c>
    </row>
    <row r="877" spans="6:19" x14ac:dyDescent="0.25">
      <c r="F877" s="140"/>
      <c r="R877" s="146">
        <v>44873</v>
      </c>
      <c r="S877" s="136">
        <v>1308</v>
      </c>
    </row>
    <row r="878" spans="6:19" x14ac:dyDescent="0.25">
      <c r="F878" s="140"/>
      <c r="R878" s="146">
        <v>44874</v>
      </c>
      <c r="S878" s="136">
        <v>1287</v>
      </c>
    </row>
    <row r="879" spans="6:19" x14ac:dyDescent="0.25">
      <c r="F879" s="140"/>
      <c r="R879" s="146">
        <v>44875</v>
      </c>
      <c r="S879" s="136">
        <v>1353</v>
      </c>
    </row>
    <row r="880" spans="6:19" x14ac:dyDescent="0.25">
      <c r="F880" s="140"/>
      <c r="R880" s="146">
        <v>44876</v>
      </c>
      <c r="S880" s="136">
        <v>1377</v>
      </c>
    </row>
    <row r="881" spans="6:19" x14ac:dyDescent="0.25">
      <c r="F881" s="140"/>
      <c r="R881" s="146">
        <v>44879</v>
      </c>
      <c r="S881" s="136">
        <v>1416</v>
      </c>
    </row>
    <row r="882" spans="6:19" x14ac:dyDescent="0.25">
      <c r="F882" s="140"/>
      <c r="R882" s="146">
        <v>44880</v>
      </c>
      <c r="S882" s="136">
        <v>1411</v>
      </c>
    </row>
    <row r="883" spans="6:19" x14ac:dyDescent="0.25">
      <c r="F883" s="140"/>
      <c r="R883" s="146">
        <v>44881</v>
      </c>
      <c r="S883" s="136">
        <v>1371.5</v>
      </c>
    </row>
    <row r="884" spans="6:19" x14ac:dyDescent="0.25">
      <c r="F884" s="140"/>
      <c r="R884" s="146">
        <v>44882</v>
      </c>
      <c r="S884" s="136">
        <v>1365.5</v>
      </c>
    </row>
    <row r="885" spans="6:19" x14ac:dyDescent="0.25">
      <c r="F885" s="140"/>
      <c r="R885" s="146">
        <v>44883</v>
      </c>
      <c r="S885" s="136">
        <v>1381</v>
      </c>
    </row>
    <row r="886" spans="6:19" x14ac:dyDescent="0.25">
      <c r="F886" s="140"/>
      <c r="R886" s="146">
        <v>44886</v>
      </c>
      <c r="S886" s="136">
        <v>1364.5</v>
      </c>
    </row>
    <row r="887" spans="6:19" x14ac:dyDescent="0.25">
      <c r="F887" s="140"/>
      <c r="R887" s="146">
        <v>44887</v>
      </c>
      <c r="S887" s="136">
        <v>1397</v>
      </c>
    </row>
    <row r="888" spans="6:19" x14ac:dyDescent="0.25">
      <c r="F888" s="140"/>
      <c r="R888" s="146">
        <v>44888</v>
      </c>
      <c r="S888" s="136">
        <v>1388</v>
      </c>
    </row>
    <row r="889" spans="6:19" x14ac:dyDescent="0.25">
      <c r="F889" s="140"/>
      <c r="R889" s="146">
        <v>44889</v>
      </c>
      <c r="S889" s="136">
        <v>1392</v>
      </c>
    </row>
    <row r="890" spans="6:19" x14ac:dyDescent="0.25">
      <c r="F890" s="140"/>
      <c r="R890" s="146">
        <v>44890</v>
      </c>
      <c r="S890" s="136">
        <v>1388.5</v>
      </c>
    </row>
    <row r="891" spans="6:19" x14ac:dyDescent="0.25">
      <c r="F891" s="140"/>
      <c r="R891" s="146">
        <v>44893</v>
      </c>
      <c r="S891" s="136">
        <v>1397</v>
      </c>
    </row>
    <row r="892" spans="6:19" x14ac:dyDescent="0.25">
      <c r="F892" s="140"/>
      <c r="R892" s="146">
        <v>44894</v>
      </c>
      <c r="S892" s="136">
        <v>1404.5</v>
      </c>
    </row>
    <row r="893" spans="6:19" x14ac:dyDescent="0.25">
      <c r="F893" s="140"/>
      <c r="R893" s="146">
        <v>44895</v>
      </c>
      <c r="S893" s="136">
        <v>1413</v>
      </c>
    </row>
    <row r="894" spans="6:19" x14ac:dyDescent="0.25">
      <c r="F894" s="140"/>
      <c r="R894" s="146">
        <v>44896</v>
      </c>
      <c r="S894" s="136">
        <v>1407</v>
      </c>
    </row>
    <row r="895" spans="6:19" x14ac:dyDescent="0.25">
      <c r="F895" s="140"/>
      <c r="R895" s="146">
        <v>44897</v>
      </c>
      <c r="S895" s="136">
        <v>1442.5</v>
      </c>
    </row>
    <row r="896" spans="6:19" x14ac:dyDescent="0.25">
      <c r="F896" s="140"/>
      <c r="R896" s="146">
        <v>44900</v>
      </c>
      <c r="S896" s="136">
        <v>1453</v>
      </c>
    </row>
    <row r="897" spans="6:19" x14ac:dyDescent="0.25">
      <c r="F897" s="140"/>
      <c r="R897" s="146">
        <v>44901</v>
      </c>
      <c r="S897" s="136">
        <v>1465</v>
      </c>
    </row>
    <row r="898" spans="6:19" x14ac:dyDescent="0.25">
      <c r="F898" s="140"/>
      <c r="R898" s="146">
        <v>44902</v>
      </c>
      <c r="S898" s="136">
        <v>1447</v>
      </c>
    </row>
    <row r="899" spans="6:19" x14ac:dyDescent="0.25">
      <c r="F899" s="140"/>
      <c r="R899" s="146">
        <v>44903</v>
      </c>
      <c r="S899" s="136">
        <v>1413</v>
      </c>
    </row>
    <row r="900" spans="6:19" x14ac:dyDescent="0.25">
      <c r="F900" s="140"/>
      <c r="R900" s="146">
        <v>44904</v>
      </c>
      <c r="S900" s="136">
        <v>1446.5</v>
      </c>
    </row>
    <row r="901" spans="6:19" x14ac:dyDescent="0.25">
      <c r="F901" s="140"/>
      <c r="R901" s="146">
        <v>44907</v>
      </c>
      <c r="S901" s="136">
        <v>1457.5</v>
      </c>
    </row>
    <row r="902" spans="6:19" x14ac:dyDescent="0.25">
      <c r="F902" s="140"/>
      <c r="R902" s="146">
        <v>44908</v>
      </c>
      <c r="S902" s="136">
        <v>1510</v>
      </c>
    </row>
    <row r="903" spans="6:19" x14ac:dyDescent="0.25">
      <c r="F903" s="140"/>
      <c r="R903" s="146">
        <v>44909</v>
      </c>
      <c r="S903" s="136">
        <v>1537.5</v>
      </c>
    </row>
    <row r="904" spans="6:19" x14ac:dyDescent="0.25">
      <c r="F904" s="140"/>
      <c r="R904" s="146">
        <v>44910</v>
      </c>
      <c r="S904" s="136">
        <v>1500.5</v>
      </c>
    </row>
    <row r="905" spans="6:19" x14ac:dyDescent="0.25">
      <c r="F905" s="140"/>
      <c r="R905" s="146">
        <v>44911</v>
      </c>
      <c r="S905" s="136">
        <v>1457.5</v>
      </c>
    </row>
    <row r="906" spans="6:19" x14ac:dyDescent="0.25">
      <c r="F906" s="140"/>
      <c r="R906" s="146">
        <v>44914</v>
      </c>
      <c r="S906" s="136">
        <v>1463</v>
      </c>
    </row>
    <row r="907" spans="6:19" x14ac:dyDescent="0.25">
      <c r="F907" s="140"/>
      <c r="R907" s="146">
        <v>44915</v>
      </c>
      <c r="S907" s="136">
        <v>1437</v>
      </c>
    </row>
    <row r="908" spans="6:19" x14ac:dyDescent="0.25">
      <c r="F908" s="140"/>
      <c r="R908" s="146">
        <v>44916</v>
      </c>
      <c r="S908" s="136">
        <v>1487</v>
      </c>
    </row>
    <row r="909" spans="6:19" x14ac:dyDescent="0.25">
      <c r="F909" s="140"/>
      <c r="R909" s="146">
        <v>44917</v>
      </c>
      <c r="S909" s="136">
        <v>1497.5</v>
      </c>
    </row>
    <row r="910" spans="6:19" x14ac:dyDescent="0.25">
      <c r="F910" s="140"/>
      <c r="R910" s="146">
        <v>44918</v>
      </c>
      <c r="S910" s="136">
        <v>1478</v>
      </c>
    </row>
    <row r="911" spans="6:19" x14ac:dyDescent="0.25">
      <c r="F911" s="140"/>
      <c r="R911" s="146">
        <v>44923</v>
      </c>
      <c r="S911" s="136">
        <v>1491.5</v>
      </c>
    </row>
    <row r="912" spans="6:19" x14ac:dyDescent="0.25">
      <c r="F912" s="140"/>
      <c r="R912" s="146">
        <v>44924</v>
      </c>
      <c r="S912" s="136">
        <v>1480</v>
      </c>
    </row>
    <row r="913" spans="6:19" x14ac:dyDescent="0.25">
      <c r="F913" s="140"/>
      <c r="R913" s="146">
        <v>44925</v>
      </c>
      <c r="S913" s="136">
        <v>1484.5</v>
      </c>
    </row>
    <row r="914" spans="6:19" x14ac:dyDescent="0.25">
      <c r="F914" s="140"/>
      <c r="R914" s="146">
        <v>44929</v>
      </c>
      <c r="S914" s="136">
        <v>1516</v>
      </c>
    </row>
    <row r="915" spans="6:19" x14ac:dyDescent="0.25">
      <c r="F915" s="140"/>
      <c r="R915" s="146">
        <v>44930</v>
      </c>
      <c r="S915" s="136">
        <v>1553.5</v>
      </c>
    </row>
    <row r="916" spans="6:19" x14ac:dyDescent="0.25">
      <c r="F916" s="140"/>
      <c r="R916" s="146">
        <v>44931</v>
      </c>
      <c r="S916" s="136">
        <v>1574</v>
      </c>
    </row>
    <row r="917" spans="6:19" x14ac:dyDescent="0.25">
      <c r="F917" s="140"/>
      <c r="R917" s="146">
        <v>44932</v>
      </c>
      <c r="S917" s="136">
        <v>1578.5</v>
      </c>
    </row>
    <row r="918" spans="6:19" x14ac:dyDescent="0.25">
      <c r="F918" s="140"/>
      <c r="R918" s="146">
        <v>44935</v>
      </c>
      <c r="S918" s="136">
        <v>1566.5</v>
      </c>
    </row>
    <row r="919" spans="6:19" x14ac:dyDescent="0.25">
      <c r="F919" s="140"/>
      <c r="R919" s="146">
        <v>44936</v>
      </c>
      <c r="S919" s="136">
        <v>1579</v>
      </c>
    </row>
    <row r="920" spans="6:19" x14ac:dyDescent="0.25">
      <c r="F920" s="140"/>
      <c r="R920" s="146">
        <v>44937</v>
      </c>
      <c r="S920" s="136">
        <v>1574.5</v>
      </c>
    </row>
    <row r="921" spans="6:19" x14ac:dyDescent="0.25">
      <c r="F921" s="140"/>
      <c r="R921" s="146">
        <v>44938</v>
      </c>
      <c r="S921" s="136">
        <v>1570</v>
      </c>
    </row>
    <row r="922" spans="6:19" x14ac:dyDescent="0.25">
      <c r="F922" s="140"/>
      <c r="R922" s="146">
        <v>44939</v>
      </c>
      <c r="S922" s="136">
        <v>1602.5</v>
      </c>
    </row>
    <row r="923" spans="6:19" x14ac:dyDescent="0.25">
      <c r="F923" s="140"/>
      <c r="R923" s="146">
        <v>44942</v>
      </c>
      <c r="S923" s="136">
        <v>1627.5</v>
      </c>
    </row>
    <row r="924" spans="6:19" x14ac:dyDescent="0.25">
      <c r="F924" s="140"/>
      <c r="R924" s="146">
        <v>44943</v>
      </c>
      <c r="S924" s="136">
        <v>1617</v>
      </c>
    </row>
    <row r="925" spans="6:19" x14ac:dyDescent="0.25">
      <c r="F925" s="140"/>
      <c r="R925" s="146">
        <v>44944</v>
      </c>
      <c r="S925" s="136">
        <v>1570</v>
      </c>
    </row>
    <row r="926" spans="6:19" x14ac:dyDescent="0.25">
      <c r="F926" s="140"/>
      <c r="R926" s="146">
        <v>44945</v>
      </c>
      <c r="S926" s="136">
        <v>1539</v>
      </c>
    </row>
    <row r="927" spans="6:19" x14ac:dyDescent="0.25">
      <c r="F927" s="140"/>
      <c r="R927" s="146">
        <v>44946</v>
      </c>
      <c r="S927" s="136">
        <v>1588.5</v>
      </c>
    </row>
    <row r="928" spans="6:19" x14ac:dyDescent="0.25">
      <c r="F928" s="140"/>
      <c r="R928" s="146">
        <v>44949</v>
      </c>
      <c r="S928" s="136">
        <v>1588</v>
      </c>
    </row>
    <row r="929" spans="6:19" x14ac:dyDescent="0.25">
      <c r="F929" s="140"/>
      <c r="R929" s="146">
        <v>44950</v>
      </c>
      <c r="S929" s="136">
        <v>1583.5</v>
      </c>
    </row>
    <row r="930" spans="6:19" x14ac:dyDescent="0.25">
      <c r="F930" s="140"/>
      <c r="R930" s="146">
        <v>44951</v>
      </c>
      <c r="S930" s="136">
        <v>1593.5</v>
      </c>
    </row>
    <row r="931" spans="6:19" x14ac:dyDescent="0.25">
      <c r="F931" s="140"/>
      <c r="R931" s="146">
        <v>44952</v>
      </c>
      <c r="S931" s="136">
        <v>1564</v>
      </c>
    </row>
    <row r="932" spans="6:19" x14ac:dyDescent="0.25">
      <c r="F932" s="140"/>
      <c r="R932" s="146">
        <v>44953</v>
      </c>
      <c r="S932" s="136">
        <v>1594.5</v>
      </c>
    </row>
    <row r="933" spans="6:19" x14ac:dyDescent="0.25">
      <c r="F933" s="140"/>
      <c r="R933" s="146">
        <v>44956</v>
      </c>
      <c r="S933" s="136">
        <v>1598</v>
      </c>
    </row>
    <row r="934" spans="6:19" x14ac:dyDescent="0.25">
      <c r="F934" s="140"/>
      <c r="R934" s="146">
        <v>44957</v>
      </c>
      <c r="S934" s="136">
        <v>1595.5</v>
      </c>
    </row>
    <row r="935" spans="6:19" x14ac:dyDescent="0.25">
      <c r="F935" s="140"/>
      <c r="R935" s="146">
        <v>44958</v>
      </c>
      <c r="S935" s="136">
        <v>1630.5</v>
      </c>
    </row>
    <row r="936" spans="6:19" x14ac:dyDescent="0.25">
      <c r="F936" s="140"/>
      <c r="R936" s="146">
        <v>44959</v>
      </c>
      <c r="S936" s="136">
        <v>1673.5</v>
      </c>
    </row>
    <row r="937" spans="6:19" x14ac:dyDescent="0.25">
      <c r="F937" s="140"/>
      <c r="R937" s="146">
        <v>44960</v>
      </c>
      <c r="S937" s="136">
        <v>1688.5</v>
      </c>
    </row>
    <row r="938" spans="6:19" x14ac:dyDescent="0.25">
      <c r="F938" s="140"/>
      <c r="R938" s="146">
        <v>44963</v>
      </c>
      <c r="S938" s="136">
        <v>1664.5</v>
      </c>
    </row>
    <row r="939" spans="6:19" x14ac:dyDescent="0.25">
      <c r="F939" s="140"/>
      <c r="R939" s="146">
        <v>44964</v>
      </c>
      <c r="S939" s="136">
        <v>1667</v>
      </c>
    </row>
    <row r="940" spans="6:19" x14ac:dyDescent="0.25">
      <c r="F940" s="140"/>
      <c r="R940" s="146">
        <v>44965</v>
      </c>
      <c r="S940" s="136">
        <v>1673</v>
      </c>
    </row>
    <row r="941" spans="6:19" x14ac:dyDescent="0.25">
      <c r="F941" s="140"/>
      <c r="R941" s="146">
        <v>44966</v>
      </c>
      <c r="S941" s="136">
        <v>1680.5</v>
      </c>
    </row>
    <row r="942" spans="6:19" x14ac:dyDescent="0.25">
      <c r="F942" s="140"/>
      <c r="R942" s="146">
        <v>44967</v>
      </c>
      <c r="S942" s="136">
        <v>1654</v>
      </c>
    </row>
    <row r="943" spans="6:19" x14ac:dyDescent="0.25">
      <c r="F943" s="140"/>
      <c r="R943" s="146">
        <v>44970</v>
      </c>
      <c r="S943" s="136">
        <v>1658</v>
      </c>
    </row>
    <row r="944" spans="6:19" x14ac:dyDescent="0.25">
      <c r="F944" s="140"/>
      <c r="R944" s="146">
        <v>44971</v>
      </c>
      <c r="S944" s="136">
        <v>1674</v>
      </c>
    </row>
    <row r="945" spans="6:19" x14ac:dyDescent="0.25">
      <c r="F945" s="140"/>
      <c r="R945" s="146">
        <v>44972</v>
      </c>
      <c r="S945" s="136">
        <v>1693.5</v>
      </c>
    </row>
    <row r="946" spans="6:19" x14ac:dyDescent="0.25">
      <c r="F946" s="140"/>
      <c r="R946" s="146">
        <v>44973</v>
      </c>
      <c r="S946" s="136">
        <v>1703.5</v>
      </c>
    </row>
    <row r="947" spans="6:19" x14ac:dyDescent="0.25">
      <c r="F947" s="140"/>
      <c r="R947" s="146">
        <v>44974</v>
      </c>
      <c r="S947" s="136">
        <v>1714</v>
      </c>
    </row>
    <row r="948" spans="6:19" x14ac:dyDescent="0.25">
      <c r="F948" s="140"/>
      <c r="R948" s="146">
        <v>44977</v>
      </c>
      <c r="S948" s="136">
        <v>1685</v>
      </c>
    </row>
    <row r="949" spans="6:19" x14ac:dyDescent="0.25">
      <c r="F949" s="140"/>
      <c r="R949" s="146">
        <v>44978</v>
      </c>
      <c r="S949" s="136">
        <v>1651</v>
      </c>
    </row>
    <row r="950" spans="6:19" x14ac:dyDescent="0.25">
      <c r="F950" s="140"/>
      <c r="R950" s="146">
        <v>44979</v>
      </c>
      <c r="S950" s="136">
        <v>1659</v>
      </c>
    </row>
    <row r="951" spans="6:19" x14ac:dyDescent="0.25">
      <c r="F951" s="140"/>
      <c r="R951" s="146">
        <v>44980</v>
      </c>
      <c r="S951" s="136">
        <v>1583</v>
      </c>
    </row>
    <row r="952" spans="6:19" x14ac:dyDescent="0.25">
      <c r="F952" s="140"/>
      <c r="R952" s="146">
        <v>44981</v>
      </c>
      <c r="S952" s="136">
        <v>1566.5</v>
      </c>
    </row>
    <row r="953" spans="6:19" x14ac:dyDescent="0.25">
      <c r="F953" s="140"/>
      <c r="R953" s="146">
        <v>44984</v>
      </c>
      <c r="S953" s="136">
        <v>1594.5</v>
      </c>
    </row>
    <row r="954" spans="6:19" x14ac:dyDescent="0.25">
      <c r="F954" s="140"/>
      <c r="R954" s="146">
        <v>44985</v>
      </c>
      <c r="S954" s="136">
        <v>1580</v>
      </c>
    </row>
    <row r="955" spans="6:19" x14ac:dyDescent="0.25">
      <c r="F955" s="140"/>
      <c r="R955" s="146">
        <v>44986</v>
      </c>
      <c r="S955" s="136">
        <v>1584</v>
      </c>
    </row>
    <row r="956" spans="6:19" x14ac:dyDescent="0.25">
      <c r="F956" s="140"/>
      <c r="R956" s="146">
        <v>44987</v>
      </c>
      <c r="S956" s="136">
        <v>1554</v>
      </c>
    </row>
    <row r="957" spans="6:19" x14ac:dyDescent="0.25">
      <c r="F957" s="140"/>
      <c r="R957" s="146">
        <v>44988</v>
      </c>
      <c r="S957" s="136">
        <v>1576.5</v>
      </c>
    </row>
    <row r="958" spans="6:19" x14ac:dyDescent="0.25">
      <c r="F958" s="140"/>
      <c r="R958" s="146">
        <v>44991</v>
      </c>
      <c r="S958" s="136">
        <v>1608</v>
      </c>
    </row>
    <row r="959" spans="6:19" x14ac:dyDescent="0.25">
      <c r="F959" s="140"/>
      <c r="R959" s="146">
        <v>44992</v>
      </c>
      <c r="S959" s="136">
        <v>1596.5</v>
      </c>
    </row>
    <row r="960" spans="6:19" x14ac:dyDescent="0.25">
      <c r="F960" s="140"/>
      <c r="R960" s="146">
        <v>44993</v>
      </c>
      <c r="S960" s="136">
        <v>1593.5</v>
      </c>
    </row>
    <row r="961" spans="6:19" x14ac:dyDescent="0.25">
      <c r="F961" s="140"/>
      <c r="R961" s="146">
        <v>44994</v>
      </c>
      <c r="S961" s="136">
        <v>1602.5</v>
      </c>
    </row>
    <row r="962" spans="6:19" x14ac:dyDescent="0.25">
      <c r="F962" s="140"/>
      <c r="R962" s="146">
        <v>44995</v>
      </c>
      <c r="S962" s="136">
        <v>1543.5</v>
      </c>
    </row>
    <row r="963" spans="6:19" x14ac:dyDescent="0.25">
      <c r="F963" s="140"/>
      <c r="R963" s="146">
        <v>44998</v>
      </c>
      <c r="S963" s="136">
        <v>1498</v>
      </c>
    </row>
    <row r="964" spans="6:19" x14ac:dyDescent="0.25">
      <c r="F964" s="140"/>
      <c r="R964" s="146">
        <v>44999</v>
      </c>
      <c r="S964" s="136">
        <v>1513</v>
      </c>
    </row>
    <row r="965" spans="6:19" x14ac:dyDescent="0.25">
      <c r="F965" s="140"/>
      <c r="R965" s="146">
        <v>45000</v>
      </c>
      <c r="S965" s="136">
        <v>1462.5</v>
      </c>
    </row>
    <row r="966" spans="6:19" x14ac:dyDescent="0.25">
      <c r="F966" s="140"/>
      <c r="R966" s="146">
        <v>45001</v>
      </c>
      <c r="S966" s="136">
        <v>1476</v>
      </c>
    </row>
    <row r="967" spans="6:19" x14ac:dyDescent="0.25">
      <c r="F967" s="140"/>
      <c r="R967" s="146">
        <v>45002</v>
      </c>
      <c r="S967" s="136">
        <v>1404</v>
      </c>
    </row>
    <row r="968" spans="6:19" x14ac:dyDescent="0.25">
      <c r="F968" s="140"/>
      <c r="R968" s="146">
        <v>45005</v>
      </c>
      <c r="S968" s="136">
        <v>1427</v>
      </c>
    </row>
    <row r="969" spans="6:19" x14ac:dyDescent="0.25">
      <c r="F969" s="140"/>
      <c r="R969" s="146">
        <v>45006</v>
      </c>
      <c r="S969" s="136">
        <v>1465.5</v>
      </c>
    </row>
    <row r="970" spans="6:19" x14ac:dyDescent="0.25">
      <c r="F970" s="140"/>
      <c r="R970" s="146">
        <v>45007</v>
      </c>
      <c r="S970" s="136">
        <v>1470.5</v>
      </c>
    </row>
    <row r="971" spans="6:19" x14ac:dyDescent="0.25">
      <c r="F971" s="140"/>
      <c r="R971" s="146">
        <v>45008</v>
      </c>
      <c r="S971" s="136">
        <v>1444</v>
      </c>
    </row>
    <row r="972" spans="6:19" x14ac:dyDescent="0.25">
      <c r="F972" s="140"/>
      <c r="R972" s="146">
        <v>45009</v>
      </c>
      <c r="S972" s="136">
        <v>1426</v>
      </c>
    </row>
    <row r="973" spans="6:19" x14ac:dyDescent="0.25">
      <c r="F973" s="140"/>
      <c r="R973" s="146">
        <v>45012</v>
      </c>
      <c r="S973" s="136">
        <v>1424</v>
      </c>
    </row>
    <row r="974" spans="6:19" x14ac:dyDescent="0.25">
      <c r="F974" s="140"/>
      <c r="R974" s="146">
        <v>45013</v>
      </c>
      <c r="S974" s="136">
        <v>1421.5</v>
      </c>
    </row>
    <row r="975" spans="6:19" x14ac:dyDescent="0.25">
      <c r="F975" s="140"/>
      <c r="R975" s="146">
        <v>45014</v>
      </c>
      <c r="S975" s="136">
        <v>1449</v>
      </c>
    </row>
    <row r="976" spans="6:19" x14ac:dyDescent="0.25">
      <c r="F976" s="140"/>
      <c r="R976" s="146">
        <v>45015</v>
      </c>
      <c r="S976" s="136">
        <v>1483</v>
      </c>
    </row>
    <row r="977" spans="6:19" x14ac:dyDescent="0.25">
      <c r="F977" s="140"/>
      <c r="R977" s="146">
        <v>45016</v>
      </c>
      <c r="S977" s="136">
        <v>1495</v>
      </c>
    </row>
    <row r="978" spans="6:19" x14ac:dyDescent="0.25">
      <c r="F978" s="140"/>
      <c r="R978" s="146">
        <v>45019</v>
      </c>
      <c r="S978" s="136">
        <v>1492</v>
      </c>
    </row>
    <row r="979" spans="6:19" x14ac:dyDescent="0.25">
      <c r="F979" s="140"/>
      <c r="R979" s="146">
        <v>45020</v>
      </c>
      <c r="S979" s="136">
        <v>1476</v>
      </c>
    </row>
    <row r="980" spans="6:19" x14ac:dyDescent="0.25">
      <c r="F980" s="140"/>
      <c r="R980" s="146">
        <v>45021</v>
      </c>
      <c r="S980" s="136">
        <v>1440</v>
      </c>
    </row>
    <row r="981" spans="6:19" x14ac:dyDescent="0.25">
      <c r="F981" s="140"/>
      <c r="R981" s="146">
        <v>45022</v>
      </c>
      <c r="S981" s="136">
        <v>1485</v>
      </c>
    </row>
    <row r="982" spans="6:19" x14ac:dyDescent="0.25">
      <c r="F982" s="140"/>
      <c r="R982" s="146">
        <v>45027</v>
      </c>
      <c r="S982" s="136">
        <v>1486</v>
      </c>
    </row>
    <row r="983" spans="6:19" x14ac:dyDescent="0.25">
      <c r="F983" s="140"/>
      <c r="R983" s="146">
        <v>45028</v>
      </c>
      <c r="S983" s="136">
        <v>1512</v>
      </c>
    </row>
    <row r="984" spans="6:19" x14ac:dyDescent="0.25">
      <c r="F984" s="140"/>
      <c r="R984" s="146">
        <v>45029</v>
      </c>
      <c r="S984" s="136">
        <v>1543</v>
      </c>
    </row>
    <row r="985" spans="6:19" x14ac:dyDescent="0.25">
      <c r="F985" s="140"/>
      <c r="R985" s="146">
        <v>45030</v>
      </c>
      <c r="S985" s="136">
        <v>1555</v>
      </c>
    </row>
    <row r="986" spans="6:19" x14ac:dyDescent="0.25">
      <c r="F986" s="140"/>
      <c r="R986" s="146">
        <v>45033</v>
      </c>
      <c r="S986" s="136">
        <v>1560</v>
      </c>
    </row>
    <row r="987" spans="6:19" x14ac:dyDescent="0.25">
      <c r="F987" s="140"/>
      <c r="R987" s="146">
        <v>45034</v>
      </c>
      <c r="S987" s="136">
        <v>1617</v>
      </c>
    </row>
    <row r="988" spans="6:19" x14ac:dyDescent="0.25">
      <c r="F988" s="140"/>
      <c r="R988" s="146">
        <v>45035</v>
      </c>
      <c r="S988" s="136">
        <v>1624</v>
      </c>
    </row>
    <row r="989" spans="6:19" x14ac:dyDescent="0.25">
      <c r="F989" s="140"/>
      <c r="R989" s="146">
        <v>45036</v>
      </c>
      <c r="S989" s="136">
        <v>1596</v>
      </c>
    </row>
    <row r="990" spans="6:19" x14ac:dyDescent="0.25">
      <c r="F990" s="140"/>
      <c r="R990" s="146">
        <v>45037</v>
      </c>
      <c r="S990" s="136">
        <v>1616</v>
      </c>
    </row>
    <row r="991" spans="6:19" x14ac:dyDescent="0.25">
      <c r="F991" s="140"/>
      <c r="R991" s="146">
        <v>45040</v>
      </c>
      <c r="S991" s="136">
        <v>1575</v>
      </c>
    </row>
    <row r="992" spans="6:19" x14ac:dyDescent="0.25">
      <c r="F992" s="140"/>
      <c r="R992" s="146">
        <v>45041</v>
      </c>
      <c r="S992" s="136">
        <v>1538</v>
      </c>
    </row>
    <row r="993" spans="6:19" x14ac:dyDescent="0.25">
      <c r="F993" s="140"/>
      <c r="R993" s="146">
        <v>45042</v>
      </c>
      <c r="S993" s="136">
        <v>1520</v>
      </c>
    </row>
    <row r="994" spans="6:19" x14ac:dyDescent="0.25">
      <c r="F994" s="140"/>
      <c r="R994" s="146">
        <v>45043</v>
      </c>
      <c r="S994" s="136">
        <v>1546</v>
      </c>
    </row>
    <row r="995" spans="6:19" x14ac:dyDescent="0.25">
      <c r="F995" s="140"/>
      <c r="R995" s="146">
        <v>45044</v>
      </c>
      <c r="S995" s="136">
        <v>1574</v>
      </c>
    </row>
    <row r="996" spans="6:19" x14ac:dyDescent="0.25">
      <c r="F996" s="140"/>
      <c r="R996" s="146">
        <v>45048</v>
      </c>
      <c r="S996" s="136">
        <v>1593</v>
      </c>
    </row>
    <row r="997" spans="6:19" x14ac:dyDescent="0.25">
      <c r="F997" s="140"/>
      <c r="R997" s="146">
        <v>45049</v>
      </c>
      <c r="S997" s="136">
        <v>1615</v>
      </c>
    </row>
    <row r="998" spans="6:19" x14ac:dyDescent="0.25">
      <c r="F998" s="140"/>
      <c r="R998" s="146">
        <v>45050</v>
      </c>
      <c r="S998" s="136">
        <v>1603</v>
      </c>
    </row>
    <row r="999" spans="6:19" x14ac:dyDescent="0.25">
      <c r="F999" s="140"/>
      <c r="R999" s="146">
        <v>45051</v>
      </c>
      <c r="S999" s="136">
        <v>1623</v>
      </c>
    </row>
    <row r="1000" spans="6:19" x14ac:dyDescent="0.25">
      <c r="F1000" s="140"/>
      <c r="R1000" s="146">
        <v>45055</v>
      </c>
      <c r="S1000" s="136">
        <v>1632</v>
      </c>
    </row>
    <row r="1001" spans="6:19" x14ac:dyDescent="0.25">
      <c r="R1001" s="146">
        <v>45056</v>
      </c>
      <c r="S1001" s="136">
        <v>1642</v>
      </c>
    </row>
    <row r="1002" spans="6:19" x14ac:dyDescent="0.25">
      <c r="R1002" s="146">
        <v>45057</v>
      </c>
      <c r="S1002" s="136">
        <v>1633</v>
      </c>
    </row>
    <row r="1003" spans="6:19" x14ac:dyDescent="0.25">
      <c r="R1003" s="146">
        <v>45058</v>
      </c>
      <c r="S1003" s="136">
        <v>1632</v>
      </c>
    </row>
    <row r="1004" spans="6:19" x14ac:dyDescent="0.25">
      <c r="R1004" s="146">
        <v>45061</v>
      </c>
      <c r="S1004" s="136">
        <v>1660</v>
      </c>
    </row>
    <row r="1005" spans="6:19" x14ac:dyDescent="0.25">
      <c r="R1005" s="146">
        <v>45062</v>
      </c>
      <c r="S1005" s="136">
        <v>1657</v>
      </c>
    </row>
    <row r="1006" spans="6:19" x14ac:dyDescent="0.25">
      <c r="R1006" s="146">
        <v>45063</v>
      </c>
      <c r="S1006" s="136">
        <v>1644</v>
      </c>
    </row>
    <row r="1007" spans="6:19" x14ac:dyDescent="0.25">
      <c r="R1007" s="146">
        <v>45064</v>
      </c>
      <c r="S1007" s="136">
        <v>1665</v>
      </c>
    </row>
    <row r="1008" spans="6:19" x14ac:dyDescent="0.25">
      <c r="R1008" s="146">
        <v>45065</v>
      </c>
      <c r="S1008" s="136">
        <v>1649</v>
      </c>
    </row>
    <row r="1009" spans="18:19" x14ac:dyDescent="0.25">
      <c r="R1009" s="146">
        <v>45068</v>
      </c>
      <c r="S1009" s="136">
        <v>1650</v>
      </c>
    </row>
    <row r="1010" spans="18:19" x14ac:dyDescent="0.25">
      <c r="R1010" s="146">
        <v>45069</v>
      </c>
      <c r="S1010" s="136">
        <v>1659</v>
      </c>
    </row>
    <row r="1011" spans="18:19" x14ac:dyDescent="0.25">
      <c r="R1011" s="146">
        <v>45070</v>
      </c>
      <c r="S1011" s="136">
        <v>1593</v>
      </c>
    </row>
    <row r="1012" spans="18:19" x14ac:dyDescent="0.25">
      <c r="R1012" s="146">
        <v>45071</v>
      </c>
      <c r="S1012" s="136">
        <v>1581</v>
      </c>
    </row>
    <row r="1013" spans="18:19" x14ac:dyDescent="0.25">
      <c r="R1013" s="146">
        <v>45072</v>
      </c>
      <c r="S1013" s="136">
        <v>1522</v>
      </c>
    </row>
    <row r="1014" spans="18:19" x14ac:dyDescent="0.25">
      <c r="R1014" s="146">
        <v>45076</v>
      </c>
      <c r="S1014" s="136">
        <v>1528</v>
      </c>
    </row>
    <row r="1015" spans="18:19" x14ac:dyDescent="0.25">
      <c r="R1015" s="146">
        <v>45077</v>
      </c>
      <c r="S1015" s="136">
        <v>1570</v>
      </c>
    </row>
    <row r="1016" spans="18:19" x14ac:dyDescent="0.25">
      <c r="R1016" s="146">
        <v>45078</v>
      </c>
      <c r="S1016" s="136">
        <v>1596</v>
      </c>
    </row>
    <row r="1017" spans="18:19" x14ac:dyDescent="0.25">
      <c r="R1017" s="146">
        <v>45079</v>
      </c>
      <c r="S1017" s="136">
        <v>1643</v>
      </c>
    </row>
    <row r="1018" spans="18:19" x14ac:dyDescent="0.25">
      <c r="R1018" s="146">
        <v>45082</v>
      </c>
      <c r="S1018" s="136">
        <v>1604</v>
      </c>
    </row>
    <row r="1019" spans="18:19" x14ac:dyDescent="0.25">
      <c r="R1019" s="146">
        <v>45083</v>
      </c>
      <c r="S1019" s="136">
        <v>1606</v>
      </c>
    </row>
    <row r="1020" spans="18:19" x14ac:dyDescent="0.25">
      <c r="R1020" s="146">
        <v>45084</v>
      </c>
      <c r="S1020" s="136">
        <v>1606</v>
      </c>
    </row>
    <row r="1021" spans="18:19" x14ac:dyDescent="0.25">
      <c r="R1021" s="146">
        <v>45085</v>
      </c>
      <c r="S1021" s="136">
        <v>1609</v>
      </c>
    </row>
    <row r="1022" spans="18:19" x14ac:dyDescent="0.25">
      <c r="R1022" s="146">
        <v>45086</v>
      </c>
      <c r="S1022" s="136">
        <v>1619</v>
      </c>
    </row>
    <row r="1023" spans="18:19" x14ac:dyDescent="0.25">
      <c r="R1023" s="146">
        <v>45089</v>
      </c>
      <c r="S1023" s="136">
        <v>1627</v>
      </c>
    </row>
    <row r="1024" spans="18:19" x14ac:dyDescent="0.25">
      <c r="R1024" s="146">
        <v>45090</v>
      </c>
      <c r="S1024" s="136">
        <v>1646</v>
      </c>
    </row>
    <row r="1025" spans="18:19" x14ac:dyDescent="0.25">
      <c r="R1025" s="146">
        <v>45091</v>
      </c>
      <c r="S1025" s="136">
        <v>1638</v>
      </c>
    </row>
    <row r="1026" spans="18:19" x14ac:dyDescent="0.25">
      <c r="R1026" s="146">
        <v>45092</v>
      </c>
      <c r="S1026" s="136">
        <v>1634</v>
      </c>
    </row>
    <row r="1027" spans="18:19" x14ac:dyDescent="0.25">
      <c r="R1027" s="146">
        <v>45093</v>
      </c>
      <c r="S1027" s="136">
        <v>1628</v>
      </c>
    </row>
    <row r="1028" spans="18:19" x14ac:dyDescent="0.25">
      <c r="R1028" s="146">
        <v>45096</v>
      </c>
      <c r="S1028" s="136">
        <v>1609</v>
      </c>
    </row>
    <row r="1029" spans="18:19" x14ac:dyDescent="0.25">
      <c r="R1029" s="146">
        <v>45097</v>
      </c>
      <c r="S1029" s="136">
        <v>1618</v>
      </c>
    </row>
    <row r="1030" spans="18:19" x14ac:dyDescent="0.25">
      <c r="R1030" s="146">
        <v>45098</v>
      </c>
      <c r="S1030" s="136">
        <v>1573</v>
      </c>
    </row>
    <row r="1031" spans="18:19" x14ac:dyDescent="0.25">
      <c r="R1031" s="146">
        <v>45099</v>
      </c>
      <c r="S1031" s="136">
        <v>1553</v>
      </c>
    </row>
    <row r="1032" spans="18:19" x14ac:dyDescent="0.25">
      <c r="R1032" s="146">
        <v>45100</v>
      </c>
      <c r="S1032" s="136">
        <v>1517</v>
      </c>
    </row>
    <row r="1033" spans="18:19" x14ac:dyDescent="0.25">
      <c r="R1033" s="146">
        <v>45103</v>
      </c>
      <c r="S1033" s="136">
        <v>1506</v>
      </c>
    </row>
    <row r="1034" spans="18:19" x14ac:dyDescent="0.25">
      <c r="R1034" s="146">
        <v>45104</v>
      </c>
      <c r="S1034" s="136">
        <v>1511</v>
      </c>
    </row>
    <row r="1035" spans="18:19" x14ac:dyDescent="0.25">
      <c r="R1035" s="146">
        <v>45105</v>
      </c>
      <c r="S1035" s="136">
        <v>1550</v>
      </c>
    </row>
    <row r="1036" spans="18:19" x14ac:dyDescent="0.25">
      <c r="R1036" s="146">
        <v>45106</v>
      </c>
      <c r="S1036" s="136">
        <v>1551</v>
      </c>
    </row>
    <row r="1037" spans="18:19" x14ac:dyDescent="0.25">
      <c r="R1037" s="146">
        <v>45107</v>
      </c>
      <c r="S1037" s="136">
        <v>1548</v>
      </c>
    </row>
    <row r="1038" spans="18:19" x14ac:dyDescent="0.25">
      <c r="R1038" s="146">
        <v>45110</v>
      </c>
      <c r="S1038" s="136">
        <v>1538</v>
      </c>
    </row>
    <row r="1039" spans="18:19" x14ac:dyDescent="0.25">
      <c r="R1039" s="146">
        <v>45111</v>
      </c>
      <c r="S1039" s="136">
        <v>1548</v>
      </c>
    </row>
    <row r="1040" spans="18:19" x14ac:dyDescent="0.25">
      <c r="R1040" s="146">
        <v>45112</v>
      </c>
      <c r="S1040" s="136">
        <v>1526</v>
      </c>
    </row>
    <row r="1041" spans="18:19" x14ac:dyDescent="0.25">
      <c r="R1041" s="146">
        <v>45113</v>
      </c>
      <c r="S1041" s="136">
        <v>1469</v>
      </c>
    </row>
    <row r="1042" spans="18:19" x14ac:dyDescent="0.25">
      <c r="R1042" s="146">
        <v>45114</v>
      </c>
      <c r="S1042" s="136">
        <v>1470</v>
      </c>
    </row>
    <row r="1043" spans="18:19" x14ac:dyDescent="0.25">
      <c r="R1043" s="146">
        <v>45117</v>
      </c>
      <c r="S1043" s="136">
        <v>1482</v>
      </c>
    </row>
    <row r="1044" spans="18:19" x14ac:dyDescent="0.25">
      <c r="R1044" s="146">
        <v>45118</v>
      </c>
      <c r="S1044" s="136">
        <v>1484</v>
      </c>
    </row>
    <row r="1045" spans="18:19" x14ac:dyDescent="0.25">
      <c r="R1045" s="146">
        <v>45119</v>
      </c>
      <c r="S1045" s="136">
        <v>1505</v>
      </c>
    </row>
    <row r="1046" spans="18:19" x14ac:dyDescent="0.25">
      <c r="R1046" s="146">
        <v>45120</v>
      </c>
      <c r="S1046" s="136">
        <v>1506</v>
      </c>
    </row>
    <row r="1047" spans="18:19" x14ac:dyDescent="0.25">
      <c r="R1047" s="146">
        <v>45121</v>
      </c>
      <c r="S1047" s="136">
        <v>1502</v>
      </c>
    </row>
    <row r="1048" spans="18:19" x14ac:dyDescent="0.25">
      <c r="R1048" s="146">
        <v>45124</v>
      </c>
      <c r="S1048" s="136">
        <v>1505</v>
      </c>
    </row>
    <row r="1049" spans="18:19" x14ac:dyDescent="0.25">
      <c r="R1049" s="146">
        <v>45125</v>
      </c>
      <c r="S1049" s="136">
        <v>1515</v>
      </c>
    </row>
    <row r="1050" spans="18:19" x14ac:dyDescent="0.25">
      <c r="R1050" s="146">
        <v>45126</v>
      </c>
      <c r="S1050" s="136">
        <v>1549</v>
      </c>
    </row>
    <row r="1051" spans="18:19" x14ac:dyDescent="0.25">
      <c r="R1051" s="146">
        <v>45127</v>
      </c>
      <c r="S1051" s="136">
        <v>1525</v>
      </c>
    </row>
    <row r="1052" spans="18:19" x14ac:dyDescent="0.25">
      <c r="R1052" s="146">
        <v>45128</v>
      </c>
      <c r="S1052" s="136">
        <v>1509</v>
      </c>
    </row>
    <row r="1053" spans="18:19" x14ac:dyDescent="0.25">
      <c r="R1053" s="146">
        <v>45131</v>
      </c>
      <c r="S1053" s="136">
        <v>1502</v>
      </c>
    </row>
    <row r="1054" spans="18:19" x14ac:dyDescent="0.25">
      <c r="R1054" s="146">
        <v>45132</v>
      </c>
      <c r="S1054" s="136">
        <v>1497</v>
      </c>
    </row>
    <row r="1055" spans="18:19" x14ac:dyDescent="0.25">
      <c r="R1055" s="146">
        <v>45133</v>
      </c>
      <c r="S1055" s="136">
        <v>1507</v>
      </c>
    </row>
    <row r="1056" spans="18:19" x14ac:dyDescent="0.25">
      <c r="R1056" s="146">
        <v>45134</v>
      </c>
      <c r="S1056" s="136">
        <v>1507</v>
      </c>
    </row>
    <row r="1057" spans="18:19" x14ac:dyDescent="0.25">
      <c r="R1057" s="146">
        <v>45135</v>
      </c>
      <c r="S1057" s="136">
        <v>1503</v>
      </c>
    </row>
    <row r="1058" spans="18:19" x14ac:dyDescent="0.25">
      <c r="R1058" s="146">
        <v>45138</v>
      </c>
      <c r="S1058" s="136">
        <v>1493</v>
      </c>
    </row>
    <row r="1059" spans="18:19" x14ac:dyDescent="0.25">
      <c r="R1059" s="146">
        <v>45139</v>
      </c>
      <c r="S1059" s="136">
        <v>1503</v>
      </c>
    </row>
    <row r="1060" spans="18:19" x14ac:dyDescent="0.25">
      <c r="R1060" s="146">
        <v>45140</v>
      </c>
      <c r="S1060" s="136">
        <v>1451</v>
      </c>
    </row>
    <row r="1061" spans="18:19" x14ac:dyDescent="0.25">
      <c r="R1061" s="146">
        <v>45141</v>
      </c>
      <c r="S1061" s="136">
        <v>1449</v>
      </c>
    </row>
    <row r="1062" spans="18:19" x14ac:dyDescent="0.25">
      <c r="R1062" s="146">
        <v>45142</v>
      </c>
      <c r="S1062" s="136">
        <v>1454</v>
      </c>
    </row>
    <row r="1063" spans="18:19" x14ac:dyDescent="0.25">
      <c r="R1063" s="146">
        <v>45145</v>
      </c>
      <c r="S1063" s="136">
        <v>1450</v>
      </c>
    </row>
    <row r="1064" spans="18:19" x14ac:dyDescent="0.25">
      <c r="R1064" s="146">
        <v>45146</v>
      </c>
      <c r="S1064" s="136">
        <v>1441</v>
      </c>
    </row>
    <row r="1065" spans="18:19" x14ac:dyDescent="0.25">
      <c r="R1065" s="146">
        <v>45147</v>
      </c>
      <c r="S1065" s="136">
        <v>1459</v>
      </c>
    </row>
    <row r="1066" spans="18:19" x14ac:dyDescent="0.25">
      <c r="R1066" s="146">
        <v>45148</v>
      </c>
      <c r="S1066" s="136">
        <v>1462</v>
      </c>
    </row>
    <row r="1067" spans="18:19" x14ac:dyDescent="0.25">
      <c r="R1067" s="146">
        <v>45149</v>
      </c>
      <c r="S1067" s="136">
        <v>1441</v>
      </c>
    </row>
    <row r="1068" spans="18:19" x14ac:dyDescent="0.25">
      <c r="R1068" s="146">
        <v>45152</v>
      </c>
      <c r="S1068" s="136">
        <v>1438</v>
      </c>
    </row>
    <row r="1069" spans="18:19" x14ac:dyDescent="0.25">
      <c r="R1069" s="146">
        <v>45153</v>
      </c>
      <c r="S1069" s="136">
        <v>1432</v>
      </c>
    </row>
    <row r="1070" spans="18:19" x14ac:dyDescent="0.25">
      <c r="R1070" s="146">
        <v>45154</v>
      </c>
      <c r="S1070" s="136">
        <v>1425</v>
      </c>
    </row>
    <row r="1071" spans="18:19" x14ac:dyDescent="0.25">
      <c r="R1071" s="146">
        <v>45155</v>
      </c>
      <c r="S1071" s="136">
        <v>1395</v>
      </c>
    </row>
    <row r="1072" spans="18:19" x14ac:dyDescent="0.25">
      <c r="R1072" s="146">
        <v>45156</v>
      </c>
      <c r="S1072" s="136">
        <v>1380</v>
      </c>
    </row>
    <row r="1073" spans="18:19" x14ac:dyDescent="0.25">
      <c r="R1073" s="146">
        <v>45159</v>
      </c>
      <c r="S1073" s="136">
        <v>1397</v>
      </c>
    </row>
    <row r="1074" spans="18:19" x14ac:dyDescent="0.25">
      <c r="R1074" s="146">
        <v>45160</v>
      </c>
      <c r="S1074" s="136">
        <v>1420</v>
      </c>
    </row>
    <row r="1075" spans="18:19" x14ac:dyDescent="0.25">
      <c r="R1075" s="146">
        <v>45161</v>
      </c>
      <c r="S1075" s="136">
        <v>1450</v>
      </c>
    </row>
    <row r="1076" spans="18:19" x14ac:dyDescent="0.25">
      <c r="R1076" s="146">
        <v>45162</v>
      </c>
      <c r="S1076" s="136">
        <v>1456</v>
      </c>
    </row>
    <row r="1077" spans="18:19" x14ac:dyDescent="0.25">
      <c r="R1077" s="146">
        <v>45163</v>
      </c>
      <c r="S1077" s="136">
        <v>1423</v>
      </c>
    </row>
    <row r="1078" spans="18:19" x14ac:dyDescent="0.25">
      <c r="R1078" s="146">
        <v>45167</v>
      </c>
      <c r="S1078" s="136">
        <v>1460</v>
      </c>
    </row>
    <row r="1079" spans="18:19" x14ac:dyDescent="0.25">
      <c r="R1079" s="146">
        <v>45168</v>
      </c>
      <c r="S1079" s="136">
        <v>1462</v>
      </c>
    </row>
    <row r="1080" spans="18:19" x14ac:dyDescent="0.25">
      <c r="R1080" s="146">
        <v>45169</v>
      </c>
      <c r="S1080" s="136">
        <v>1467</v>
      </c>
    </row>
    <row r="1081" spans="18:19" x14ac:dyDescent="0.25">
      <c r="R1081" s="146">
        <v>45170</v>
      </c>
      <c r="S1081" s="136">
        <v>1477</v>
      </c>
    </row>
    <row r="1082" spans="18:19" x14ac:dyDescent="0.25">
      <c r="R1082" s="146">
        <v>45173</v>
      </c>
      <c r="S1082" s="136">
        <v>1481</v>
      </c>
    </row>
    <row r="1083" spans="18:19" x14ac:dyDescent="0.25">
      <c r="R1083" s="146">
        <v>45174</v>
      </c>
      <c r="S1083" s="136">
        <v>1484</v>
      </c>
    </row>
    <row r="1084" spans="18:19" x14ac:dyDescent="0.25">
      <c r="R1084" s="146">
        <v>45175</v>
      </c>
      <c r="S1084" s="136">
        <v>1390</v>
      </c>
    </row>
    <row r="1085" spans="18:19" x14ac:dyDescent="0.25">
      <c r="R1085" s="146">
        <v>45176</v>
      </c>
      <c r="S1085" s="136">
        <v>1395</v>
      </c>
    </row>
    <row r="1086" spans="18:19" x14ac:dyDescent="0.25">
      <c r="R1086" s="146">
        <v>45177</v>
      </c>
      <c r="S1086" s="136">
        <v>1382</v>
      </c>
    </row>
    <row r="1087" spans="18:19" x14ac:dyDescent="0.25">
      <c r="R1087" s="146">
        <v>45180</v>
      </c>
      <c r="S1087" s="136">
        <v>1390</v>
      </c>
    </row>
    <row r="1088" spans="18:19" x14ac:dyDescent="0.25">
      <c r="R1088" s="146">
        <v>45181</v>
      </c>
      <c r="S1088" s="136">
        <v>1401</v>
      </c>
    </row>
    <row r="1089" spans="18:19" x14ac:dyDescent="0.25">
      <c r="R1089" s="146">
        <v>45182</v>
      </c>
      <c r="S1089" s="136">
        <v>1384</v>
      </c>
    </row>
    <row r="1090" spans="18:19" x14ac:dyDescent="0.25">
      <c r="R1090" s="146">
        <v>45183</v>
      </c>
      <c r="S1090" s="136">
        <v>1394</v>
      </c>
    </row>
    <row r="1091" spans="18:19" x14ac:dyDescent="0.25">
      <c r="R1091" s="146">
        <v>45184</v>
      </c>
      <c r="S1091" s="136">
        <v>1406</v>
      </c>
    </row>
    <row r="1092" spans="18:19" x14ac:dyDescent="0.25">
      <c r="R1092" s="146">
        <v>45187</v>
      </c>
      <c r="S1092" s="136">
        <v>1344</v>
      </c>
    </row>
    <row r="1093" spans="18:19" x14ac:dyDescent="0.25">
      <c r="R1093" s="146">
        <v>45188</v>
      </c>
      <c r="S1093" s="136">
        <v>1356</v>
      </c>
    </row>
    <row r="1094" spans="18:19" x14ac:dyDescent="0.25">
      <c r="R1094" s="146">
        <v>45189</v>
      </c>
      <c r="S1094" s="136">
        <v>1381</v>
      </c>
    </row>
    <row r="1095" spans="18:19" x14ac:dyDescent="0.25">
      <c r="R1095" s="146">
        <v>45190</v>
      </c>
      <c r="S1095" s="136">
        <v>1375</v>
      </c>
    </row>
    <row r="1096" spans="18:19" x14ac:dyDescent="0.25">
      <c r="R1096" s="146">
        <v>45191</v>
      </c>
      <c r="S1096" s="136">
        <v>1369</v>
      </c>
    </row>
    <row r="1097" spans="18:19" x14ac:dyDescent="0.25">
      <c r="R1097" s="146">
        <v>45194</v>
      </c>
      <c r="S1097" s="136">
        <v>1365</v>
      </c>
    </row>
    <row r="1098" spans="18:19" x14ac:dyDescent="0.25">
      <c r="R1098" s="146">
        <v>45195</v>
      </c>
      <c r="S1098" s="136">
        <v>1363</v>
      </c>
    </row>
    <row r="1099" spans="18:19" x14ac:dyDescent="0.25">
      <c r="R1099" s="146">
        <v>45196</v>
      </c>
      <c r="S1099" s="136">
        <v>1341</v>
      </c>
    </row>
    <row r="1100" spans="18:19" x14ac:dyDescent="0.25">
      <c r="R1100" s="146">
        <v>45197</v>
      </c>
      <c r="S1100" s="136">
        <v>1330</v>
      </c>
    </row>
    <row r="1101" spans="18:19" x14ac:dyDescent="0.25">
      <c r="R1101" s="146">
        <v>45198</v>
      </c>
      <c r="S1101" s="136">
        <v>1344</v>
      </c>
    </row>
    <row r="1102" spans="18:19" x14ac:dyDescent="0.25">
      <c r="R1102" s="146">
        <v>45201</v>
      </c>
      <c r="S1102" s="136">
        <v>1327</v>
      </c>
    </row>
    <row r="1103" spans="18:19" x14ac:dyDescent="0.25">
      <c r="R1103" s="146">
        <v>45202</v>
      </c>
      <c r="S1103" s="136">
        <v>1279</v>
      </c>
    </row>
    <row r="1104" spans="18:19" x14ac:dyDescent="0.25">
      <c r="R1104" s="146">
        <v>45203</v>
      </c>
      <c r="S1104" s="136">
        <v>1243</v>
      </c>
    </row>
    <row r="1105" spans="18:19" x14ac:dyDescent="0.25">
      <c r="R1105" s="146">
        <v>45204</v>
      </c>
      <c r="S1105" s="136">
        <v>1256</v>
      </c>
    </row>
    <row r="1106" spans="18:19" x14ac:dyDescent="0.25">
      <c r="R1106" s="146">
        <v>45205</v>
      </c>
      <c r="S1106" s="136">
        <v>1278</v>
      </c>
    </row>
    <row r="1107" spans="18:19" x14ac:dyDescent="0.25">
      <c r="R1107" s="146">
        <v>45208</v>
      </c>
      <c r="S1107" s="136">
        <v>1242</v>
      </c>
    </row>
    <row r="1108" spans="18:19" x14ac:dyDescent="0.25">
      <c r="R1108" s="146">
        <v>45209</v>
      </c>
      <c r="S1108" s="136">
        <v>1281</v>
      </c>
    </row>
    <row r="1109" spans="18:19" x14ac:dyDescent="0.25">
      <c r="R1109" s="146">
        <v>45210</v>
      </c>
      <c r="S1109" s="136">
        <v>1251</v>
      </c>
    </row>
    <row r="1110" spans="18:19" x14ac:dyDescent="0.25">
      <c r="R1110" s="146">
        <v>45211</v>
      </c>
      <c r="S1110" s="136">
        <v>1248</v>
      </c>
    </row>
    <row r="1111" spans="18:19" x14ac:dyDescent="0.25">
      <c r="R1111" s="146">
        <v>45212</v>
      </c>
      <c r="S1111" s="136">
        <v>1222</v>
      </c>
    </row>
    <row r="1112" spans="18:19" x14ac:dyDescent="0.25">
      <c r="R1112" s="146">
        <v>45215</v>
      </c>
      <c r="S1112" s="136">
        <v>1248</v>
      </c>
    </row>
    <row r="1113" spans="18:19" x14ac:dyDescent="0.25">
      <c r="R1113" s="146">
        <v>45216</v>
      </c>
      <c r="S1113" s="136">
        <v>1257</v>
      </c>
    </row>
    <row r="1114" spans="18:19" x14ac:dyDescent="0.25">
      <c r="R1114" s="146">
        <v>45217</v>
      </c>
      <c r="S1114" s="136">
        <v>1241</v>
      </c>
    </row>
    <row r="1115" spans="18:19" x14ac:dyDescent="0.25">
      <c r="R1115" s="146">
        <v>45218</v>
      </c>
      <c r="S1115" s="136">
        <v>1215</v>
      </c>
    </row>
    <row r="1116" spans="18:19" x14ac:dyDescent="0.25">
      <c r="R1116" s="146">
        <v>45219</v>
      </c>
      <c r="S1116" s="136">
        <v>1205</v>
      </c>
    </row>
    <row r="1117" spans="18:19" x14ac:dyDescent="0.25">
      <c r="R1117" s="146">
        <v>45222</v>
      </c>
      <c r="S1117" s="136">
        <v>1220</v>
      </c>
    </row>
    <row r="1118" spans="18:19" x14ac:dyDescent="0.25">
      <c r="R1118" s="146">
        <v>45223</v>
      </c>
      <c r="S1118" s="136">
        <v>1221</v>
      </c>
    </row>
    <row r="1119" spans="18:19" x14ac:dyDescent="0.25">
      <c r="R1119" s="146">
        <v>45224</v>
      </c>
      <c r="S1119" s="136">
        <v>1196</v>
      </c>
    </row>
    <row r="1120" spans="18:19" x14ac:dyDescent="0.25">
      <c r="R1120" s="146">
        <v>45225</v>
      </c>
      <c r="S1120" s="136">
        <v>1177</v>
      </c>
    </row>
    <row r="1121" spans="18:19" x14ac:dyDescent="0.25">
      <c r="R1121" s="146">
        <v>45226</v>
      </c>
      <c r="S1121" s="136">
        <v>1169</v>
      </c>
    </row>
    <row r="1122" spans="18:19" x14ac:dyDescent="0.25">
      <c r="R1122" s="146">
        <v>45229</v>
      </c>
      <c r="S1122" s="136">
        <v>1191</v>
      </c>
    </row>
    <row r="1123" spans="18:19" x14ac:dyDescent="0.25">
      <c r="R1123" s="146">
        <v>45230</v>
      </c>
      <c r="S1123" s="136">
        <v>1160</v>
      </c>
    </row>
    <row r="1124" spans="18:19" x14ac:dyDescent="0.25">
      <c r="R1124" s="146">
        <v>45231</v>
      </c>
      <c r="S1124" s="136">
        <v>1161</v>
      </c>
    </row>
    <row r="1125" spans="18:19" x14ac:dyDescent="0.25">
      <c r="R1125" s="146">
        <v>45232</v>
      </c>
      <c r="S1125" s="136">
        <v>1182</v>
      </c>
    </row>
    <row r="1126" spans="18:19" x14ac:dyDescent="0.25">
      <c r="R1126" s="146">
        <v>45233</v>
      </c>
      <c r="S1126" s="136">
        <v>1206</v>
      </c>
    </row>
    <row r="1127" spans="18:19" x14ac:dyDescent="0.25">
      <c r="R1127" s="146">
        <v>45236</v>
      </c>
      <c r="S1127" s="136">
        <v>1176</v>
      </c>
    </row>
    <row r="1128" spans="18:19" x14ac:dyDescent="0.25">
      <c r="R1128" s="146">
        <v>45237</v>
      </c>
      <c r="S1128" s="136">
        <v>1195</v>
      </c>
    </row>
    <row r="1129" spans="18:19" x14ac:dyDescent="0.25">
      <c r="R1129" s="146">
        <v>45238</v>
      </c>
      <c r="S1129" s="136">
        <v>1189</v>
      </c>
    </row>
    <row r="1130" spans="18:19" x14ac:dyDescent="0.25">
      <c r="R1130" s="146">
        <v>45239</v>
      </c>
      <c r="S1130" s="136">
        <v>1249</v>
      </c>
    </row>
    <row r="1131" spans="18:19" x14ac:dyDescent="0.25">
      <c r="R1131" s="146">
        <v>45240</v>
      </c>
      <c r="S1131" s="136">
        <v>1240</v>
      </c>
    </row>
    <row r="1132" spans="18:19" x14ac:dyDescent="0.25">
      <c r="R1132" s="146">
        <v>45243</v>
      </c>
      <c r="S1132" s="136">
        <v>1247</v>
      </c>
    </row>
    <row r="1133" spans="18:19" x14ac:dyDescent="0.25">
      <c r="R1133" s="146">
        <v>45244</v>
      </c>
      <c r="S1133" s="136">
        <v>1318</v>
      </c>
    </row>
    <row r="1134" spans="18:19" x14ac:dyDescent="0.25">
      <c r="R1134" s="146">
        <v>45245</v>
      </c>
      <c r="S1134" s="136">
        <v>1353</v>
      </c>
    </row>
    <row r="1135" spans="18:19" x14ac:dyDescent="0.25">
      <c r="R1135" s="146">
        <v>45246</v>
      </c>
      <c r="S1135" s="136">
        <v>1287</v>
      </c>
    </row>
    <row r="1136" spans="18:19" x14ac:dyDescent="0.25">
      <c r="R1136" s="146">
        <v>45247</v>
      </c>
      <c r="S1136" s="136">
        <v>1319</v>
      </c>
    </row>
    <row r="1137" spans="18:19" x14ac:dyDescent="0.25">
      <c r="R1137" s="146">
        <v>45250</v>
      </c>
      <c r="S1137" s="136">
        <v>1320</v>
      </c>
    </row>
    <row r="1138" spans="18:19" x14ac:dyDescent="0.25">
      <c r="R1138" s="146">
        <v>45251</v>
      </c>
      <c r="S1138" s="136">
        <v>1302</v>
      </c>
    </row>
    <row r="1139" spans="18:19" x14ac:dyDescent="0.25">
      <c r="R1139" s="146">
        <v>45252</v>
      </c>
      <c r="S1139" s="136">
        <v>1325</v>
      </c>
    </row>
    <row r="1140" spans="18:19" x14ac:dyDescent="0.25">
      <c r="R1140" s="146">
        <v>45253</v>
      </c>
      <c r="S1140" s="136">
        <v>1316</v>
      </c>
    </row>
    <row r="1141" spans="18:19" x14ac:dyDescent="0.25">
      <c r="R1141" s="146">
        <v>45254</v>
      </c>
      <c r="S1141" s="136">
        <v>1318</v>
      </c>
    </row>
    <row r="1142" spans="18:19" x14ac:dyDescent="0.25">
      <c r="R1142" s="146">
        <v>45257</v>
      </c>
      <c r="S1142" s="136">
        <v>1312</v>
      </c>
    </row>
    <row r="1143" spans="18:19" x14ac:dyDescent="0.25">
      <c r="R1143" s="146">
        <v>45258</v>
      </c>
      <c r="S1143" s="136">
        <v>1305</v>
      </c>
    </row>
    <row r="1144" spans="18:19" x14ac:dyDescent="0.25">
      <c r="R1144" s="146">
        <v>45259</v>
      </c>
      <c r="S1144" s="136">
        <v>1306</v>
      </c>
    </row>
    <row r="1145" spans="18:19" x14ac:dyDescent="0.25">
      <c r="R1145" s="146">
        <v>45260</v>
      </c>
      <c r="S1145" s="136">
        <v>1267</v>
      </c>
    </row>
    <row r="1146" spans="18:19" x14ac:dyDescent="0.25">
      <c r="R1146" s="146">
        <v>45261</v>
      </c>
      <c r="S1146" s="136">
        <v>1284</v>
      </c>
    </row>
    <row r="1147" spans="18:19" x14ac:dyDescent="0.25">
      <c r="R1147" s="146">
        <v>45264</v>
      </c>
      <c r="S1147" s="136">
        <v>1300</v>
      </c>
    </row>
    <row r="1148" spans="18:19" x14ac:dyDescent="0.25">
      <c r="R1148" s="146">
        <v>45265</v>
      </c>
      <c r="S1148" s="136">
        <v>1296</v>
      </c>
    </row>
    <row r="1149" spans="18:19" x14ac:dyDescent="0.25">
      <c r="R1149" s="146">
        <v>45266</v>
      </c>
      <c r="S1149" s="136">
        <v>1308</v>
      </c>
    </row>
    <row r="1150" spans="18:19" x14ac:dyDescent="0.25">
      <c r="R1150" s="146">
        <v>45267</v>
      </c>
      <c r="S1150" s="136">
        <v>1304</v>
      </c>
    </row>
    <row r="1151" spans="18:19" x14ac:dyDescent="0.25">
      <c r="R1151" s="146">
        <v>45268</v>
      </c>
      <c r="S1151" s="136">
        <v>1312</v>
      </c>
    </row>
    <row r="1152" spans="18:19" x14ac:dyDescent="0.25">
      <c r="R1152" s="146">
        <v>45271</v>
      </c>
      <c r="S1152" s="136">
        <v>1311</v>
      </c>
    </row>
    <row r="1153" spans="18:19" x14ac:dyDescent="0.25">
      <c r="R1153" s="146">
        <v>45272</v>
      </c>
      <c r="S1153" s="136">
        <v>1322</v>
      </c>
    </row>
    <row r="1154" spans="18:19" x14ac:dyDescent="0.25">
      <c r="R1154" s="146">
        <v>45273</v>
      </c>
      <c r="S1154" s="136">
        <v>1323</v>
      </c>
    </row>
    <row r="1155" spans="18:19" x14ac:dyDescent="0.25">
      <c r="R1155" s="146">
        <v>45274</v>
      </c>
      <c r="S1155" s="136">
        <v>1355</v>
      </c>
    </row>
    <row r="1156" spans="18:19" x14ac:dyDescent="0.25">
      <c r="R1156" s="146">
        <v>45275</v>
      </c>
      <c r="S1156" s="136">
        <v>1343</v>
      </c>
    </row>
    <row r="1157" spans="18:19" x14ac:dyDescent="0.25">
      <c r="R1157" s="146">
        <v>45278</v>
      </c>
      <c r="S1157" s="136">
        <v>1333</v>
      </c>
    </row>
    <row r="1158" spans="18:19" x14ac:dyDescent="0.25">
      <c r="R1158" s="146">
        <v>45279</v>
      </c>
      <c r="S1158" s="136">
        <v>1346</v>
      </c>
    </row>
    <row r="1159" spans="18:19" x14ac:dyDescent="0.25">
      <c r="R1159" s="146">
        <v>45280</v>
      </c>
      <c r="S1159" s="136">
        <v>1375</v>
      </c>
    </row>
    <row r="1160" spans="18:19" x14ac:dyDescent="0.25">
      <c r="R1160" s="146">
        <v>45281</v>
      </c>
      <c r="S1160" s="136">
        <v>1348</v>
      </c>
    </row>
    <row r="1161" spans="18:19" x14ac:dyDescent="0.25">
      <c r="R1161" s="146">
        <v>45282</v>
      </c>
      <c r="S1161" s="136">
        <v>1330</v>
      </c>
    </row>
    <row r="1162" spans="18:19" x14ac:dyDescent="0.25">
      <c r="R1162" s="146">
        <v>45287</v>
      </c>
      <c r="S1162" s="136">
        <v>1342</v>
      </c>
    </row>
    <row r="1163" spans="18:19" x14ac:dyDescent="0.25">
      <c r="R1163" s="146">
        <v>45288</v>
      </c>
      <c r="S1163" s="136">
        <v>1333</v>
      </c>
    </row>
    <row r="1164" spans="18:19" x14ac:dyDescent="0.25">
      <c r="R1164" s="146">
        <v>45289</v>
      </c>
      <c r="S1164" s="136">
        <v>1334</v>
      </c>
    </row>
    <row r="1165" spans="18:19" x14ac:dyDescent="0.25">
      <c r="R1165" s="146">
        <v>45293</v>
      </c>
      <c r="S1165" s="136">
        <v>1311</v>
      </c>
    </row>
    <row r="1166" spans="18:19" x14ac:dyDescent="0.25">
      <c r="R1166" s="146">
        <v>45294</v>
      </c>
      <c r="S1166" s="136">
        <v>1313</v>
      </c>
    </row>
    <row r="1167" spans="18:19" x14ac:dyDescent="0.25">
      <c r="R1167" s="146">
        <v>45295</v>
      </c>
      <c r="S1167" s="136">
        <v>1311</v>
      </c>
    </row>
    <row r="1168" spans="18:19" x14ac:dyDescent="0.25">
      <c r="R1168" s="146">
        <v>45296</v>
      </c>
      <c r="S1168" s="136">
        <v>1303</v>
      </c>
    </row>
    <row r="1169" spans="18:19" x14ac:dyDescent="0.25">
      <c r="R1169" s="146">
        <v>45299</v>
      </c>
      <c r="S1169" s="136">
        <v>1328</v>
      </c>
    </row>
    <row r="1170" spans="18:19" x14ac:dyDescent="0.25">
      <c r="R1170" s="146">
        <v>45300</v>
      </c>
      <c r="S1170" s="136">
        <v>1312</v>
      </c>
    </row>
    <row r="1171" spans="18:19" x14ac:dyDescent="0.25">
      <c r="R1171" s="146">
        <v>45301</v>
      </c>
      <c r="S1171" s="136">
        <v>1300</v>
      </c>
    </row>
    <row r="1172" spans="18:19" x14ac:dyDescent="0.25">
      <c r="R1172" s="146">
        <v>45302</v>
      </c>
      <c r="S1172" s="136">
        <v>1252</v>
      </c>
    </row>
    <row r="1173" spans="18:19" x14ac:dyDescent="0.25">
      <c r="R1173" s="146">
        <v>45303</v>
      </c>
      <c r="S1173" s="136">
        <v>1255</v>
      </c>
    </row>
    <row r="1174" spans="18:19" x14ac:dyDescent="0.25">
      <c r="R1174" s="146">
        <v>45306</v>
      </c>
      <c r="S1174" s="136">
        <v>1234</v>
      </c>
    </row>
    <row r="1175" spans="18:19" x14ac:dyDescent="0.25">
      <c r="R1175" s="146">
        <v>45307</v>
      </c>
      <c r="S1175" s="136">
        <v>1242</v>
      </c>
    </row>
    <row r="1176" spans="18:19" x14ac:dyDescent="0.25">
      <c r="R1176" s="146">
        <v>45308</v>
      </c>
      <c r="S1176" s="136">
        <v>1215</v>
      </c>
    </row>
    <row r="1177" spans="18:19" x14ac:dyDescent="0.25">
      <c r="R1177" s="146">
        <v>45309</v>
      </c>
      <c r="S1177" s="136">
        <v>1210</v>
      </c>
    </row>
    <row r="1178" spans="18:19" x14ac:dyDescent="0.25">
      <c r="R1178" s="146">
        <v>45310</v>
      </c>
      <c r="S1178" s="136">
        <v>1202</v>
      </c>
    </row>
    <row r="1179" spans="18:19" x14ac:dyDescent="0.25">
      <c r="R1179" s="146">
        <v>45313</v>
      </c>
      <c r="S1179" s="136">
        <v>1206</v>
      </c>
    </row>
    <row r="1180" spans="18:19" x14ac:dyDescent="0.25">
      <c r="R1180" s="146">
        <v>45314</v>
      </c>
      <c r="S1180" s="136">
        <v>1205</v>
      </c>
    </row>
    <row r="1181" spans="18:19" x14ac:dyDescent="0.25">
      <c r="R1181" s="146">
        <v>45315</v>
      </c>
      <c r="S1181" s="136">
        <v>1213</v>
      </c>
    </row>
    <row r="1182" spans="18:19" x14ac:dyDescent="0.25">
      <c r="R1182" s="146">
        <v>45316</v>
      </c>
      <c r="S1182" s="136">
        <v>1232</v>
      </c>
    </row>
    <row r="1183" spans="18:19" x14ac:dyDescent="0.25">
      <c r="R1183" s="146">
        <v>45317</v>
      </c>
      <c r="S1183" s="136">
        <v>1224</v>
      </c>
    </row>
    <row r="1184" spans="18:19" x14ac:dyDescent="0.25">
      <c r="R1184" s="146">
        <v>45320</v>
      </c>
      <c r="S1184" s="136">
        <v>1206</v>
      </c>
    </row>
    <row r="1185" spans="18:19" x14ac:dyDescent="0.25">
      <c r="R1185" s="146">
        <v>45321</v>
      </c>
      <c r="S1185" s="136">
        <v>1218</v>
      </c>
    </row>
    <row r="1186" spans="18:19" x14ac:dyDescent="0.25">
      <c r="R1186" s="146">
        <v>45322</v>
      </c>
      <c r="S1186" s="136">
        <v>1211</v>
      </c>
    </row>
    <row r="1187" spans="18:19" x14ac:dyDescent="0.25">
      <c r="R1187" s="146">
        <v>45323</v>
      </c>
      <c r="S1187" s="136">
        <v>1229</v>
      </c>
    </row>
    <row r="1188" spans="18:19" x14ac:dyDescent="0.25">
      <c r="R1188" s="146">
        <v>45324</v>
      </c>
      <c r="S1188" s="136">
        <v>1241</v>
      </c>
    </row>
    <row r="1189" spans="18:19" x14ac:dyDescent="0.25">
      <c r="R1189" s="146">
        <v>45327</v>
      </c>
      <c r="S1189" s="136">
        <v>1231</v>
      </c>
    </row>
    <row r="1190" spans="18:19" x14ac:dyDescent="0.25">
      <c r="R1190" s="146">
        <v>45328</v>
      </c>
      <c r="S1190" s="136">
        <v>1253</v>
      </c>
    </row>
    <row r="1191" spans="18:19" x14ac:dyDescent="0.25">
      <c r="R1191" s="146">
        <v>45329</v>
      </c>
      <c r="S1191" s="136">
        <v>1240</v>
      </c>
    </row>
    <row r="1192" spans="18:19" x14ac:dyDescent="0.25">
      <c r="R1192" s="146">
        <v>45330</v>
      </c>
      <c r="S1192" s="136">
        <v>1239</v>
      </c>
    </row>
    <row r="1193" spans="18:19" x14ac:dyDescent="0.25">
      <c r="R1193" s="146">
        <v>45331</v>
      </c>
      <c r="S1193" s="136">
        <v>1244</v>
      </c>
    </row>
    <row r="1194" spans="18:19" x14ac:dyDescent="0.25">
      <c r="R1194" s="146">
        <v>45334</v>
      </c>
      <c r="S1194" s="136">
        <v>1263</v>
      </c>
    </row>
    <row r="1195" spans="18:19" x14ac:dyDescent="0.25">
      <c r="R1195" s="146">
        <v>45335</v>
      </c>
      <c r="S1195" s="136">
        <v>1237</v>
      </c>
    </row>
    <row r="1196" spans="18:19" x14ac:dyDescent="0.25">
      <c r="R1196" s="146">
        <v>45336</v>
      </c>
      <c r="S1196" s="136">
        <v>1251</v>
      </c>
    </row>
    <row r="1197" spans="18:19" x14ac:dyDescent="0.25">
      <c r="R1197" s="146">
        <v>45337</v>
      </c>
      <c r="S1197" s="136">
        <v>1260</v>
      </c>
    </row>
    <row r="1198" spans="18:19" x14ac:dyDescent="0.25">
      <c r="R1198" s="146">
        <v>45338</v>
      </c>
      <c r="S1198" s="136">
        <v>1258</v>
      </c>
    </row>
    <row r="1199" spans="18:19" x14ac:dyDescent="0.25">
      <c r="R1199" s="146">
        <v>45341</v>
      </c>
      <c r="S1199" s="136">
        <v>1272</v>
      </c>
    </row>
    <row r="1200" spans="18:19" x14ac:dyDescent="0.25">
      <c r="R1200" s="146">
        <v>45342</v>
      </c>
      <c r="S1200" s="136">
        <v>1286</v>
      </c>
    </row>
    <row r="1201" spans="18:19" x14ac:dyDescent="0.25">
      <c r="R1201" s="146">
        <v>45343</v>
      </c>
      <c r="S1201" s="136">
        <v>1304</v>
      </c>
    </row>
    <row r="1202" spans="18:19" x14ac:dyDescent="0.25">
      <c r="R1202" s="146">
        <v>45344</v>
      </c>
      <c r="S1202" s="136">
        <v>1296</v>
      </c>
    </row>
    <row r="1203" spans="18:19" x14ac:dyDescent="0.25">
      <c r="R1203" s="146">
        <v>45345</v>
      </c>
      <c r="S1203" s="136">
        <v>1298</v>
      </c>
    </row>
    <row r="1204" spans="18:19" x14ac:dyDescent="0.25">
      <c r="R1204" s="146">
        <v>45348</v>
      </c>
      <c r="S1204" s="136">
        <v>1296</v>
      </c>
    </row>
    <row r="1205" spans="18:19" x14ac:dyDescent="0.25">
      <c r="R1205" s="146">
        <v>45349</v>
      </c>
      <c r="S1205" s="136">
        <v>1305</v>
      </c>
    </row>
    <row r="1206" spans="18:19" x14ac:dyDescent="0.25">
      <c r="R1206" s="146">
        <v>45350</v>
      </c>
      <c r="S1206" s="136">
        <v>1266</v>
      </c>
    </row>
    <row r="1207" spans="18:19" x14ac:dyDescent="0.25">
      <c r="R1207" s="146">
        <v>45351</v>
      </c>
      <c r="S1207" s="136">
        <v>1236</v>
      </c>
    </row>
    <row r="1208" spans="18:19" x14ac:dyDescent="0.25">
      <c r="R1208" s="146">
        <v>45352</v>
      </c>
      <c r="S1208" s="136">
        <v>1242</v>
      </c>
    </row>
    <row r="1209" spans="18:19" x14ac:dyDescent="0.25">
      <c r="R1209" s="146">
        <v>45355</v>
      </c>
      <c r="S1209" s="136">
        <v>1236</v>
      </c>
    </row>
    <row r="1210" spans="18:19" x14ac:dyDescent="0.25">
      <c r="R1210" s="146">
        <v>45356</v>
      </c>
      <c r="S1210" s="136">
        <v>1221</v>
      </c>
    </row>
    <row r="1211" spans="18:19" x14ac:dyDescent="0.25">
      <c r="R1211" s="146">
        <v>45357</v>
      </c>
      <c r="S1211" s="136">
        <v>1227</v>
      </c>
    </row>
    <row r="1212" spans="18:19" x14ac:dyDescent="0.25">
      <c r="R1212" s="146">
        <v>45358</v>
      </c>
      <c r="S1212" s="136">
        <v>1235</v>
      </c>
    </row>
    <row r="1213" spans="18:19" x14ac:dyDescent="0.25">
      <c r="R1213" s="146">
        <v>45359</v>
      </c>
      <c r="S1213" s="136">
        <v>1242</v>
      </c>
    </row>
    <row r="1214" spans="18:19" x14ac:dyDescent="0.25">
      <c r="R1214" s="146">
        <v>45362</v>
      </c>
      <c r="S1214" s="136">
        <v>1248</v>
      </c>
    </row>
    <row r="1215" spans="18:19" x14ac:dyDescent="0.25">
      <c r="R1215" s="146">
        <v>45363</v>
      </c>
      <c r="S1215" s="136">
        <v>1261</v>
      </c>
    </row>
    <row r="1216" spans="18:19" x14ac:dyDescent="0.25">
      <c r="R1216" s="146">
        <v>45364</v>
      </c>
      <c r="S1216" s="136">
        <v>1270</v>
      </c>
    </row>
    <row r="1217" spans="18:19" x14ac:dyDescent="0.25">
      <c r="R1217" s="146">
        <v>45365</v>
      </c>
      <c r="S1217" s="136">
        <v>1246</v>
      </c>
    </row>
    <row r="1218" spans="18:19" x14ac:dyDescent="0.25">
      <c r="R1218" s="146">
        <v>45366</v>
      </c>
      <c r="S1218" s="136">
        <v>1240</v>
      </c>
    </row>
    <row r="1219" spans="18:19" x14ac:dyDescent="0.25">
      <c r="R1219" s="146">
        <v>45369</v>
      </c>
      <c r="S1219" s="136">
        <v>1228</v>
      </c>
    </row>
    <row r="1220" spans="18:19" x14ac:dyDescent="0.25">
      <c r="R1220" s="146">
        <v>45370</v>
      </c>
      <c r="S1220" s="136">
        <v>1221</v>
      </c>
    </row>
    <row r="1221" spans="18:19" x14ac:dyDescent="0.25">
      <c r="R1221" s="146">
        <v>45371</v>
      </c>
      <c r="S1221" s="136">
        <v>1213</v>
      </c>
    </row>
    <row r="1222" spans="18:19" x14ac:dyDescent="0.25">
      <c r="R1222" s="146">
        <v>45372</v>
      </c>
      <c r="S1222" s="136">
        <v>1260</v>
      </c>
    </row>
    <row r="1223" spans="18:19" x14ac:dyDescent="0.25">
      <c r="R1223" s="146">
        <v>45373</v>
      </c>
      <c r="S1223" s="136">
        <v>1264</v>
      </c>
    </row>
    <row r="1224" spans="18:19" x14ac:dyDescent="0.25">
      <c r="R1224" s="146">
        <v>45376</v>
      </c>
      <c r="S1224" s="136">
        <v>1258</v>
      </c>
    </row>
    <row r="1225" spans="18:19" x14ac:dyDescent="0.25">
      <c r="R1225" s="146">
        <v>45377</v>
      </c>
      <c r="S1225" s="136">
        <v>1283</v>
      </c>
    </row>
    <row r="1226" spans="18:19" x14ac:dyDescent="0.25">
      <c r="R1226" s="146">
        <v>45378</v>
      </c>
      <c r="S1226" s="136">
        <v>1266</v>
      </c>
    </row>
    <row r="1227" spans="18:19" x14ac:dyDescent="0.25">
      <c r="R1227" s="146">
        <v>45379</v>
      </c>
      <c r="S1227" s="136">
        <v>1317</v>
      </c>
    </row>
    <row r="1228" spans="18:19" x14ac:dyDescent="0.25">
      <c r="R1228" s="146">
        <v>45384</v>
      </c>
      <c r="S1228" s="136">
        <v>1297</v>
      </c>
    </row>
    <row r="1229" spans="18:19" x14ac:dyDescent="0.25">
      <c r="R1229" s="146">
        <v>45385</v>
      </c>
      <c r="S1229" s="136">
        <v>1308</v>
      </c>
    </row>
    <row r="1230" spans="18:19" x14ac:dyDescent="0.25">
      <c r="R1230" s="146">
        <v>45386</v>
      </c>
      <c r="S1230" s="136">
        <v>1306</v>
      </c>
    </row>
    <row r="1231" spans="18:19" x14ac:dyDescent="0.25">
      <c r="R1231" s="146">
        <v>45387</v>
      </c>
      <c r="S1231" s="136">
        <v>1309</v>
      </c>
    </row>
    <row r="1232" spans="18:19" x14ac:dyDescent="0.25">
      <c r="R1232" s="146">
        <v>45390</v>
      </c>
      <c r="S1232" s="136">
        <v>1315</v>
      </c>
    </row>
    <row r="1233" spans="18:19" x14ac:dyDescent="0.25">
      <c r="R1233" s="146">
        <v>45391</v>
      </c>
      <c r="S1233" s="136">
        <v>1312</v>
      </c>
    </row>
    <row r="1234" spans="18:19" x14ac:dyDescent="0.25">
      <c r="R1234" s="146">
        <v>45392</v>
      </c>
      <c r="S1234" s="136">
        <v>1332</v>
      </c>
    </row>
    <row r="1235" spans="18:19" x14ac:dyDescent="0.25">
      <c r="R1235" s="146">
        <v>45393</v>
      </c>
      <c r="S1235" s="136">
        <v>1307</v>
      </c>
    </row>
    <row r="1236" spans="18:19" x14ac:dyDescent="0.25">
      <c r="R1236" s="146">
        <v>45394</v>
      </c>
      <c r="S1236" s="136">
        <v>1277</v>
      </c>
    </row>
    <row r="1237" spans="18:19" x14ac:dyDescent="0.25">
      <c r="R1237" s="146">
        <v>45397</v>
      </c>
      <c r="S1237" s="136">
        <v>1263</v>
      </c>
    </row>
    <row r="1238" spans="18:19" x14ac:dyDescent="0.25">
      <c r="R1238" s="146">
        <v>45398</v>
      </c>
      <c r="S1238" s="136">
        <v>1247</v>
      </c>
    </row>
    <row r="1239" spans="18:19" x14ac:dyDescent="0.25">
      <c r="R1239" s="146">
        <v>45399</v>
      </c>
      <c r="S1239" s="136">
        <v>1241</v>
      </c>
    </row>
    <row r="1240" spans="18:19" x14ac:dyDescent="0.25">
      <c r="R1240" s="146">
        <v>45400</v>
      </c>
      <c r="S1240" s="136">
        <v>1248</v>
      </c>
    </row>
    <row r="1241" spans="18:19" x14ac:dyDescent="0.25">
      <c r="R1241" s="146">
        <v>45401</v>
      </c>
      <c r="S1241" s="136">
        <v>1238</v>
      </c>
    </row>
    <row r="1242" spans="18:19" x14ac:dyDescent="0.25">
      <c r="R1242" s="146">
        <v>45404</v>
      </c>
      <c r="S1242" s="136">
        <v>1276</v>
      </c>
    </row>
    <row r="1243" spans="18:19" x14ac:dyDescent="0.25">
      <c r="R1243" s="146">
        <v>45405</v>
      </c>
      <c r="S1243" s="136">
        <v>1280</v>
      </c>
    </row>
    <row r="1244" spans="18:19" x14ac:dyDescent="0.25">
      <c r="R1244" s="146">
        <v>45406</v>
      </c>
      <c r="S1244" s="136">
        <v>1258</v>
      </c>
    </row>
    <row r="1245" spans="18:19" x14ac:dyDescent="0.25">
      <c r="R1245" s="146">
        <v>45407</v>
      </c>
      <c r="S1245" s="136">
        <v>1182</v>
      </c>
    </row>
    <row r="1246" spans="18:19" x14ac:dyDescent="0.25">
      <c r="R1246" s="146">
        <v>45408</v>
      </c>
      <c r="S1246" s="136">
        <v>1120</v>
      </c>
    </row>
    <row r="1247" spans="18:19" x14ac:dyDescent="0.25">
      <c r="R1247" s="146">
        <v>45411</v>
      </c>
      <c r="S1247" s="136">
        <v>1131</v>
      </c>
    </row>
    <row r="1248" spans="18:19" x14ac:dyDescent="0.25">
      <c r="R1248" s="146">
        <v>45412</v>
      </c>
      <c r="S1248" s="136">
        <v>1097</v>
      </c>
    </row>
    <row r="1249" spans="18:19" x14ac:dyDescent="0.25">
      <c r="R1249" s="146">
        <v>45413</v>
      </c>
      <c r="S1249" s="136">
        <v>1101</v>
      </c>
    </row>
    <row r="1250" spans="18:19" x14ac:dyDescent="0.25">
      <c r="R1250" s="146">
        <v>45414</v>
      </c>
      <c r="S1250" s="136">
        <v>1092</v>
      </c>
    </row>
    <row r="1251" spans="18:19" x14ac:dyDescent="0.25">
      <c r="R1251" s="146">
        <v>45415</v>
      </c>
      <c r="S1251" s="136">
        <v>1083</v>
      </c>
    </row>
    <row r="1252" spans="18:19" x14ac:dyDescent="0.25">
      <c r="R1252" s="146">
        <v>45419</v>
      </c>
      <c r="S1252" s="136">
        <v>1094</v>
      </c>
    </row>
    <row r="1253" spans="18:19" x14ac:dyDescent="0.25">
      <c r="R1253" s="146">
        <v>45420</v>
      </c>
      <c r="S1253" s="136">
        <v>1102</v>
      </c>
    </row>
    <row r="1254" spans="18:19" x14ac:dyDescent="0.25">
      <c r="R1254" s="146">
        <v>45421</v>
      </c>
      <c r="S1254" s="136">
        <v>1090</v>
      </c>
    </row>
    <row r="1255" spans="18:19" x14ac:dyDescent="0.25">
      <c r="R1255" s="146">
        <v>45422</v>
      </c>
      <c r="S1255" s="136">
        <v>1107</v>
      </c>
    </row>
    <row r="1256" spans="18:19" x14ac:dyDescent="0.25">
      <c r="R1256" s="146">
        <v>45425</v>
      </c>
      <c r="S1256" s="136">
        <v>1111</v>
      </c>
    </row>
    <row r="1257" spans="18:19" x14ac:dyDescent="0.25">
      <c r="R1257" s="146">
        <v>45426</v>
      </c>
      <c r="S1257" s="136">
        <v>1130</v>
      </c>
    </row>
    <row r="1258" spans="18:19" x14ac:dyDescent="0.25">
      <c r="R1258" s="146">
        <v>45427</v>
      </c>
      <c r="S1258" s="136">
        <v>1133</v>
      </c>
    </row>
    <row r="1259" spans="18:19" x14ac:dyDescent="0.25">
      <c r="R1259" s="146">
        <v>45428</v>
      </c>
      <c r="S1259" s="136">
        <v>1173</v>
      </c>
    </row>
    <row r="1260" spans="18:19" x14ac:dyDescent="0.25">
      <c r="R1260" s="146">
        <v>45429</v>
      </c>
      <c r="S1260" s="136">
        <v>1181</v>
      </c>
    </row>
    <row r="1261" spans="18:19" x14ac:dyDescent="0.25">
      <c r="R1261" s="146">
        <v>45432</v>
      </c>
      <c r="S1261" s="136">
        <v>1199</v>
      </c>
    </row>
    <row r="1262" spans="18:19" x14ac:dyDescent="0.25">
      <c r="R1262" s="146">
        <v>45433</v>
      </c>
      <c r="S1262" s="136">
        <v>1193</v>
      </c>
    </row>
    <row r="1263" spans="18:19" x14ac:dyDescent="0.25">
      <c r="R1263" s="146">
        <v>45434</v>
      </c>
      <c r="S1263" s="136">
        <v>1168</v>
      </c>
    </row>
    <row r="1264" spans="18:19" x14ac:dyDescent="0.25">
      <c r="R1264" s="146">
        <v>45435</v>
      </c>
      <c r="S1264" s="136">
        <v>1108</v>
      </c>
    </row>
    <row r="1265" spans="18:19" x14ac:dyDescent="0.25">
      <c r="R1265" s="146">
        <v>45436</v>
      </c>
      <c r="S1265" s="136">
        <v>1100</v>
      </c>
    </row>
    <row r="1266" spans="18:19" x14ac:dyDescent="0.25">
      <c r="R1266" s="146">
        <v>45440</v>
      </c>
      <c r="S1266" s="136">
        <v>1116</v>
      </c>
    </row>
    <row r="1267" spans="18:19" x14ac:dyDescent="0.25">
      <c r="R1267" s="146">
        <v>45441</v>
      </c>
      <c r="S1267" s="136">
        <v>1100</v>
      </c>
    </row>
    <row r="1268" spans="18:19" x14ac:dyDescent="0.25">
      <c r="R1268" s="146">
        <v>45442</v>
      </c>
      <c r="S1268" s="136">
        <v>1170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3F3913-AE65-4269-A69B-641C8B247021}">
  <dimension ref="B1:T1310"/>
  <sheetViews>
    <sheetView workbookViewId="0">
      <selection activeCell="I5" sqref="I5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5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#REF!</v>
      </c>
      <c r="D4" s="28" t="str">
        <f ca="1">_xll.TR(#REF!,"TR.Volume(Sdate=0D Edate=#1 Frq=D Scale=3)","NULL=BLANK",D$6:D$800,$O$6)</f>
        <v>#REF!</v>
      </c>
      <c r="E4" s="28" t="str">
        <f ca="1">_xll.TR(#REF!, "TR.PriceClose(Sdate=0D Edate=#2 Frq=D curn=#1)","NULL=BLANK",E$6:E$800,$P$3,$O$6)</f>
        <v>#REF!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e">
        <f ca="1">IF(P6&gt;=P5,P6,P5)</f>
        <v>#VALUE!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/>
      <c r="D6" s="138"/>
      <c r="E6" s="139"/>
      <c r="F6" s="140" t="str">
        <f>IF($E6="","",IF(COUNT($E6:$E55)=50,AVERAGE($E6:$E55),NA()))</f>
        <v/>
      </c>
      <c r="G6" s="140" t="str">
        <f>IF($E6="","",IF(COUNT($E6:$E205)=200,AVERAGE($E6:$E205),NA()))</f>
        <v/>
      </c>
      <c r="H6" s="17"/>
      <c r="I6" s="134"/>
      <c r="J6" s="141"/>
      <c r="K6" s="17"/>
      <c r="L6" s="17"/>
      <c r="M6" s="17"/>
      <c r="N6" s="17"/>
      <c r="O6" s="132" t="e">
        <f ca="1">IF(P6&gt;=P7,P6,P7)</f>
        <v>#VALUE!</v>
      </c>
      <c r="P6" s="132" t="e">
        <f ca="1">IF(OR(INDIRECT(ADDRESS(($S$6+$S$5),R$6))=0,ISERROR(INDIRECT(ADDRESS(($S$6+$S$5),R$6)))),"",INDIRECT(ADDRESS(($S$6+$S$5),R$6)))</f>
        <v>#VALUE!</v>
      </c>
      <c r="R6" s="142">
        <f>COLUMN()</f>
        <v>18</v>
      </c>
      <c r="S6" s="142" t="str">
        <f t="array" aca="1" ref="S6" ca="1">IFERROR(SMALL(IF(ISNUMBER(S7:S1817),ROW(INDIRECT("1:"&amp;ROWS(S7:S1817))),""),1),"")</f>
        <v/>
      </c>
    </row>
    <row r="7" spans="2:20" x14ac:dyDescent="0.25">
      <c r="C7" s="143"/>
      <c r="D7" s="138"/>
      <c r="E7" s="139"/>
      <c r="F7" s="140" t="str">
        <f>IF($E7="","",IF(COUNT($E7:$E56)=50,AVERAGE($E7:$E56),NA()))</f>
        <v/>
      </c>
      <c r="G7" s="140" t="str">
        <f t="shared" ref="G7:G70" si="0">IF($E7="","",IF(COUNT($E7:$E206)=200,AVERAGE($E7:$E206),NA()))</f>
        <v/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 t="str">
        <f>_xll.TR(#REF!,"TR.PriceClose(sdate=-5AY edate=0d).calcdate;TR.PriceClose(sdate=-5AY edate=0d)","frq=D NULL=BLANK",R7:S1817)</f>
        <v>#REF!</v>
      </c>
      <c r="S7" s="136"/>
    </row>
    <row r="8" spans="2:20" x14ac:dyDescent="0.25">
      <c r="C8" s="143"/>
      <c r="D8" s="138"/>
      <c r="E8" s="139"/>
      <c r="F8" s="140" t="str">
        <f t="shared" ref="F8:F71" si="1">IF($E8="","",IF(COUNT($E8:$E57)=50,AVERAGE($E8:$E57),NA()))</f>
        <v/>
      </c>
      <c r="G8" s="140" t="str">
        <f t="shared" si="0"/>
        <v/>
      </c>
      <c r="H8" s="17"/>
      <c r="I8" s="147"/>
      <c r="J8" s="148"/>
      <c r="K8" s="17"/>
      <c r="L8" s="17"/>
      <c r="M8" s="17"/>
      <c r="N8" s="17"/>
      <c r="O8" s="17"/>
      <c r="P8" s="88"/>
      <c r="R8" s="146"/>
      <c r="S8" s="136"/>
    </row>
    <row r="9" spans="2:20" x14ac:dyDescent="0.25">
      <c r="C9" s="143"/>
      <c r="D9" s="138"/>
      <c r="E9" s="139"/>
      <c r="F9" s="140" t="str">
        <f t="shared" si="1"/>
        <v/>
      </c>
      <c r="G9" s="140" t="str">
        <f t="shared" si="0"/>
        <v/>
      </c>
      <c r="H9" s="17"/>
      <c r="I9" s="147"/>
      <c r="J9" s="148"/>
      <c r="K9" s="17"/>
      <c r="L9" s="17"/>
      <c r="M9" s="17"/>
      <c r="N9" s="17"/>
      <c r="O9" s="17"/>
      <c r="P9" s="88"/>
      <c r="R9" s="146"/>
      <c r="S9" s="136"/>
    </row>
    <row r="10" spans="2:20" x14ac:dyDescent="0.25">
      <c r="C10" s="143"/>
      <c r="D10" s="138"/>
      <c r="E10" s="139"/>
      <c r="F10" s="140" t="str">
        <f t="shared" si="1"/>
        <v/>
      </c>
      <c r="G10" s="140" t="str">
        <f t="shared" si="0"/>
        <v/>
      </c>
      <c r="H10" s="17"/>
      <c r="I10" s="147"/>
      <c r="J10" s="148"/>
      <c r="K10" s="17"/>
      <c r="L10" s="17"/>
      <c r="M10" s="17"/>
      <c r="N10" s="17"/>
      <c r="O10" s="17"/>
      <c r="P10" s="88"/>
      <c r="R10" s="146"/>
      <c r="S10" s="136"/>
    </row>
    <row r="11" spans="2:20" x14ac:dyDescent="0.25">
      <c r="C11" s="143"/>
      <c r="D11" s="138"/>
      <c r="E11" s="139"/>
      <c r="F11" s="140" t="str">
        <f t="shared" si="1"/>
        <v/>
      </c>
      <c r="G11" s="140" t="str">
        <f t="shared" si="0"/>
        <v/>
      </c>
      <c r="H11" s="17"/>
      <c r="I11" s="147"/>
      <c r="J11" s="148"/>
      <c r="K11" s="17"/>
      <c r="L11" s="17"/>
      <c r="M11" s="17"/>
      <c r="N11" s="17"/>
      <c r="O11" s="17"/>
      <c r="P11" s="88"/>
      <c r="R11" s="146"/>
      <c r="S11" s="136"/>
    </row>
    <row r="12" spans="2:20" x14ac:dyDescent="0.25">
      <c r="C12" s="143"/>
      <c r="D12" s="138"/>
      <c r="E12" s="139"/>
      <c r="F12" s="140" t="str">
        <f t="shared" si="1"/>
        <v/>
      </c>
      <c r="G12" s="140" t="str">
        <f t="shared" si="0"/>
        <v/>
      </c>
      <c r="H12" s="17"/>
      <c r="I12" s="147"/>
      <c r="J12" s="148"/>
      <c r="K12" s="17"/>
      <c r="L12" s="17"/>
      <c r="M12" s="17"/>
      <c r="N12" s="17"/>
      <c r="P12" s="88"/>
      <c r="R12" s="146"/>
      <c r="S12" s="136"/>
    </row>
    <row r="13" spans="2:20" x14ac:dyDescent="0.25">
      <c r="C13" s="143"/>
      <c r="D13" s="138"/>
      <c r="E13" s="139"/>
      <c r="F13" s="140" t="str">
        <f t="shared" si="1"/>
        <v/>
      </c>
      <c r="G13" s="140" t="str">
        <f t="shared" si="0"/>
        <v/>
      </c>
      <c r="H13" s="17"/>
      <c r="I13" s="147"/>
      <c r="J13" s="148"/>
      <c r="K13" s="17"/>
      <c r="L13" s="17"/>
      <c r="M13" s="17"/>
      <c r="N13" s="17"/>
      <c r="P13" s="88"/>
      <c r="R13" s="146"/>
      <c r="S13" s="136"/>
    </row>
    <row r="14" spans="2:20" x14ac:dyDescent="0.25">
      <c r="C14" s="143"/>
      <c r="D14" s="138"/>
      <c r="E14" s="139"/>
      <c r="F14" s="140" t="str">
        <f t="shared" si="1"/>
        <v/>
      </c>
      <c r="G14" s="140" t="str">
        <f t="shared" si="0"/>
        <v/>
      </c>
      <c r="H14" s="134"/>
      <c r="I14" s="147"/>
      <c r="J14" s="148"/>
      <c r="K14" s="17"/>
      <c r="L14" s="17"/>
      <c r="M14" s="17"/>
      <c r="N14" s="17"/>
      <c r="P14" s="88"/>
      <c r="R14" s="146"/>
      <c r="S14" s="136"/>
    </row>
    <row r="15" spans="2:20" x14ac:dyDescent="0.25">
      <c r="C15" s="143"/>
      <c r="D15" s="138"/>
      <c r="E15" s="139"/>
      <c r="F15" s="140" t="str">
        <f t="shared" si="1"/>
        <v/>
      </c>
      <c r="G15" s="140" t="str">
        <f t="shared" si="0"/>
        <v/>
      </c>
      <c r="H15" s="17"/>
      <c r="I15" s="147"/>
      <c r="J15" s="148"/>
      <c r="K15" s="17"/>
      <c r="L15" s="17"/>
      <c r="M15" s="17"/>
      <c r="N15" s="17"/>
      <c r="P15" s="88"/>
      <c r="R15" s="146"/>
      <c r="S15" s="136"/>
    </row>
    <row r="16" spans="2:20" ht="14.4" thickBot="1" x14ac:dyDescent="0.3">
      <c r="C16" s="143"/>
      <c r="D16" s="138"/>
      <c r="E16" s="139"/>
      <c r="F16" s="140" t="str">
        <f t="shared" si="1"/>
        <v/>
      </c>
      <c r="G16" s="140" t="str">
        <f t="shared" si="0"/>
        <v/>
      </c>
      <c r="H16" s="17"/>
      <c r="I16" s="149"/>
      <c r="J16" s="150"/>
      <c r="K16" s="17"/>
      <c r="P16" s="88"/>
      <c r="R16" s="146"/>
      <c r="S16" s="136"/>
    </row>
    <row r="17" spans="3:19" x14ac:dyDescent="0.25">
      <c r="C17" s="143"/>
      <c r="D17" s="138"/>
      <c r="E17" s="139"/>
      <c r="F17" s="140" t="str">
        <f t="shared" si="1"/>
        <v/>
      </c>
      <c r="G17" s="140" t="str">
        <f t="shared" si="0"/>
        <v/>
      </c>
      <c r="H17" s="17"/>
      <c r="K17" s="17"/>
      <c r="L17" s="17"/>
      <c r="M17" s="17"/>
      <c r="N17" s="17"/>
      <c r="P17" s="88"/>
      <c r="R17" s="146"/>
      <c r="S17" s="136"/>
    </row>
    <row r="18" spans="3:19" x14ac:dyDescent="0.25">
      <c r="C18" s="143"/>
      <c r="D18" s="138"/>
      <c r="E18" s="139"/>
      <c r="F18" s="140" t="str">
        <f t="shared" si="1"/>
        <v/>
      </c>
      <c r="G18" s="140" t="str">
        <f t="shared" si="0"/>
        <v/>
      </c>
      <c r="H18" s="17"/>
      <c r="K18" s="17"/>
      <c r="L18" s="17"/>
      <c r="M18" s="17"/>
      <c r="N18" s="17"/>
      <c r="P18" s="88"/>
      <c r="R18" s="146"/>
      <c r="S18" s="136"/>
    </row>
    <row r="19" spans="3:19" x14ac:dyDescent="0.25">
      <c r="C19" s="143"/>
      <c r="D19" s="138"/>
      <c r="E19" s="139"/>
      <c r="F19" s="140" t="str">
        <f t="shared" si="1"/>
        <v/>
      </c>
      <c r="G19" s="140" t="str">
        <f t="shared" si="0"/>
        <v/>
      </c>
      <c r="H19" s="17"/>
      <c r="K19" s="17"/>
      <c r="L19" s="17"/>
      <c r="M19" s="17"/>
      <c r="N19" s="17"/>
      <c r="P19" s="88"/>
      <c r="R19" s="146"/>
      <c r="S19" s="136"/>
    </row>
    <row r="20" spans="3:19" x14ac:dyDescent="0.25">
      <c r="C20" s="143"/>
      <c r="D20" s="138"/>
      <c r="E20" s="139"/>
      <c r="F20" s="140" t="str">
        <f t="shared" si="1"/>
        <v/>
      </c>
      <c r="G20" s="140" t="str">
        <f t="shared" si="0"/>
        <v/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/>
      <c r="S20" s="136"/>
    </row>
    <row r="21" spans="3:19" x14ac:dyDescent="0.25">
      <c r="C21" s="143"/>
      <c r="D21" s="138"/>
      <c r="E21" s="139"/>
      <c r="F21" s="140" t="str">
        <f t="shared" si="1"/>
        <v/>
      </c>
      <c r="G21" s="140" t="str">
        <f t="shared" si="0"/>
        <v/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/>
      <c r="S21" s="136"/>
    </row>
    <row r="22" spans="3:19" x14ac:dyDescent="0.25">
      <c r="C22" s="143"/>
      <c r="D22" s="138"/>
      <c r="E22" s="139"/>
      <c r="F22" s="140" t="str">
        <f t="shared" si="1"/>
        <v/>
      </c>
      <c r="G22" s="140" t="str">
        <f t="shared" si="0"/>
        <v/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/>
      <c r="S22" s="136"/>
    </row>
    <row r="23" spans="3:19" x14ac:dyDescent="0.25">
      <c r="C23" s="143"/>
      <c r="D23" s="138"/>
      <c r="E23" s="139"/>
      <c r="F23" s="140" t="str">
        <f t="shared" si="1"/>
        <v/>
      </c>
      <c r="G23" s="140" t="str">
        <f t="shared" si="0"/>
        <v/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/>
      <c r="S23" s="136"/>
    </row>
    <row r="24" spans="3:19" x14ac:dyDescent="0.25">
      <c r="C24" s="143"/>
      <c r="D24" s="138"/>
      <c r="E24" s="139"/>
      <c r="F24" s="140" t="str">
        <f t="shared" si="1"/>
        <v/>
      </c>
      <c r="G24" s="140" t="str">
        <f t="shared" si="0"/>
        <v/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/>
      <c r="S24" s="136"/>
    </row>
    <row r="25" spans="3:19" x14ac:dyDescent="0.25">
      <c r="C25" s="143"/>
      <c r="D25" s="138"/>
      <c r="E25" s="139"/>
      <c r="F25" s="140" t="str">
        <f t="shared" si="1"/>
        <v/>
      </c>
      <c r="G25" s="140" t="str">
        <f t="shared" si="0"/>
        <v/>
      </c>
      <c r="H25" s="17"/>
      <c r="K25" s="17"/>
      <c r="L25" s="17"/>
      <c r="M25" s="17"/>
      <c r="N25" s="17"/>
      <c r="P25" s="88"/>
      <c r="R25" s="146"/>
      <c r="S25" s="136"/>
    </row>
    <row r="26" spans="3:19" x14ac:dyDescent="0.25">
      <c r="C26" s="143"/>
      <c r="D26" s="138"/>
      <c r="E26" s="139"/>
      <c r="F26" s="140" t="str">
        <f t="shared" si="1"/>
        <v/>
      </c>
      <c r="G26" s="140" t="str">
        <f t="shared" si="0"/>
        <v/>
      </c>
      <c r="H26" s="17"/>
      <c r="K26" s="17"/>
      <c r="L26" s="17"/>
      <c r="M26" s="17"/>
      <c r="N26" s="17"/>
      <c r="P26" s="88"/>
      <c r="R26" s="146"/>
      <c r="S26" s="136"/>
    </row>
    <row r="27" spans="3:19" x14ac:dyDescent="0.25">
      <c r="C27" s="143"/>
      <c r="D27" s="138"/>
      <c r="E27" s="139"/>
      <c r="F27" s="140" t="str">
        <f t="shared" si="1"/>
        <v/>
      </c>
      <c r="G27" s="140" t="str">
        <f t="shared" si="0"/>
        <v/>
      </c>
      <c r="H27" s="17"/>
      <c r="I27" s="17"/>
      <c r="J27" s="17"/>
      <c r="K27" s="17"/>
      <c r="L27" s="17"/>
      <c r="M27" s="17"/>
      <c r="N27" s="17"/>
      <c r="P27" s="88"/>
      <c r="R27" s="146"/>
      <c r="S27" s="136"/>
    </row>
    <row r="28" spans="3:19" x14ac:dyDescent="0.25">
      <c r="C28" s="143"/>
      <c r="D28" s="138"/>
      <c r="E28" s="139"/>
      <c r="F28" s="140" t="str">
        <f t="shared" si="1"/>
        <v/>
      </c>
      <c r="G28" s="140" t="str">
        <f t="shared" si="0"/>
        <v/>
      </c>
      <c r="H28" s="17"/>
      <c r="I28" s="17"/>
      <c r="J28" s="17"/>
      <c r="K28" s="17"/>
      <c r="L28" s="17"/>
      <c r="M28" s="17"/>
      <c r="N28" s="17"/>
      <c r="P28" s="88"/>
      <c r="R28" s="146"/>
      <c r="S28" s="136"/>
    </row>
    <row r="29" spans="3:19" x14ac:dyDescent="0.25">
      <c r="C29" s="143"/>
      <c r="D29" s="138"/>
      <c r="E29" s="139"/>
      <c r="F29" s="140" t="str">
        <f t="shared" si="1"/>
        <v/>
      </c>
      <c r="G29" s="140" t="str">
        <f t="shared" si="0"/>
        <v/>
      </c>
      <c r="H29" s="17"/>
      <c r="I29" s="17"/>
      <c r="J29" s="17"/>
      <c r="K29" s="17"/>
      <c r="L29" s="17"/>
      <c r="M29" s="17"/>
      <c r="N29" s="17"/>
      <c r="P29" s="88"/>
      <c r="R29" s="146"/>
      <c r="S29" s="136"/>
    </row>
    <row r="30" spans="3:19" x14ac:dyDescent="0.25">
      <c r="C30" s="143"/>
      <c r="D30" s="138"/>
      <c r="E30" s="139"/>
      <c r="F30" s="140" t="str">
        <f t="shared" si="1"/>
        <v/>
      </c>
      <c r="G30" s="140" t="str">
        <f t="shared" si="0"/>
        <v/>
      </c>
      <c r="H30" s="17"/>
      <c r="I30" s="17"/>
      <c r="J30" s="17"/>
      <c r="K30" s="17"/>
      <c r="L30" s="17"/>
      <c r="M30" s="17"/>
      <c r="N30" s="17"/>
      <c r="P30" s="88"/>
      <c r="R30" s="146"/>
      <c r="S30" s="136"/>
    </row>
    <row r="31" spans="3:19" x14ac:dyDescent="0.25">
      <c r="C31" s="143"/>
      <c r="D31" s="138"/>
      <c r="E31" s="139"/>
      <c r="F31" s="140" t="str">
        <f t="shared" si="1"/>
        <v/>
      </c>
      <c r="G31" s="140" t="str">
        <f t="shared" si="0"/>
        <v/>
      </c>
      <c r="H31" s="17"/>
      <c r="I31" s="17"/>
      <c r="J31" s="17"/>
      <c r="K31" s="17"/>
      <c r="L31" s="17"/>
      <c r="M31" s="17"/>
      <c r="N31" s="17"/>
      <c r="P31" s="88"/>
      <c r="R31" s="146"/>
      <c r="S31" s="136"/>
    </row>
    <row r="32" spans="3:19" x14ac:dyDescent="0.25">
      <c r="C32" s="143"/>
      <c r="D32" s="138"/>
      <c r="E32" s="139"/>
      <c r="F32" s="140" t="str">
        <f t="shared" si="1"/>
        <v/>
      </c>
      <c r="G32" s="140" t="str">
        <f t="shared" si="0"/>
        <v/>
      </c>
      <c r="H32" s="17"/>
      <c r="I32" s="17"/>
      <c r="J32" s="17"/>
      <c r="K32" s="17"/>
      <c r="L32" s="17"/>
      <c r="M32" s="17"/>
      <c r="N32" s="17"/>
      <c r="P32" s="88"/>
      <c r="R32" s="146"/>
      <c r="S32" s="136"/>
    </row>
    <row r="33" spans="3:19" x14ac:dyDescent="0.25">
      <c r="C33" s="143"/>
      <c r="D33" s="138"/>
      <c r="E33" s="139"/>
      <c r="F33" s="140" t="str">
        <f t="shared" si="1"/>
        <v/>
      </c>
      <c r="G33" s="140" t="str">
        <f t="shared" si="0"/>
        <v/>
      </c>
      <c r="H33" s="17"/>
      <c r="I33" s="17"/>
      <c r="J33" s="17"/>
      <c r="K33" s="17"/>
      <c r="L33" s="17"/>
      <c r="M33" s="17"/>
      <c r="N33" s="17"/>
      <c r="P33" s="88"/>
      <c r="R33" s="146"/>
      <c r="S33" s="136"/>
    </row>
    <row r="34" spans="3:19" x14ac:dyDescent="0.25">
      <c r="C34" s="143"/>
      <c r="D34" s="138"/>
      <c r="E34" s="139"/>
      <c r="F34" s="140" t="str">
        <f t="shared" si="1"/>
        <v/>
      </c>
      <c r="G34" s="140" t="str">
        <f t="shared" si="0"/>
        <v/>
      </c>
      <c r="H34" s="17"/>
      <c r="I34" s="17"/>
      <c r="J34" s="17"/>
      <c r="K34" s="17"/>
      <c r="L34" s="17"/>
      <c r="M34" s="17"/>
      <c r="N34" s="17"/>
      <c r="P34" s="88"/>
      <c r="R34" s="146"/>
      <c r="S34" s="136"/>
    </row>
    <row r="35" spans="3:19" x14ac:dyDescent="0.25">
      <c r="C35" s="143"/>
      <c r="D35" s="138"/>
      <c r="E35" s="139"/>
      <c r="F35" s="140" t="str">
        <f t="shared" si="1"/>
        <v/>
      </c>
      <c r="G35" s="140" t="str">
        <f t="shared" si="0"/>
        <v/>
      </c>
      <c r="H35" s="17"/>
      <c r="I35" s="17"/>
      <c r="J35" s="17"/>
      <c r="K35" s="17"/>
      <c r="L35" s="17"/>
      <c r="M35" s="17"/>
      <c r="N35" s="17"/>
      <c r="P35" s="88"/>
      <c r="R35" s="146"/>
      <c r="S35" s="136"/>
    </row>
    <row r="36" spans="3:19" x14ac:dyDescent="0.25">
      <c r="C36" s="143"/>
      <c r="D36" s="138"/>
      <c r="E36" s="139"/>
      <c r="F36" s="140" t="str">
        <f t="shared" si="1"/>
        <v/>
      </c>
      <c r="G36" s="140" t="str">
        <f t="shared" si="0"/>
        <v/>
      </c>
      <c r="H36" s="17"/>
      <c r="I36" s="17"/>
      <c r="J36" s="17"/>
      <c r="K36" s="17"/>
      <c r="L36" s="17"/>
      <c r="M36" s="17"/>
      <c r="N36" s="17"/>
      <c r="P36" s="88"/>
      <c r="R36" s="146"/>
      <c r="S36" s="136"/>
    </row>
    <row r="37" spans="3:19" x14ac:dyDescent="0.25">
      <c r="C37" s="143"/>
      <c r="D37" s="138"/>
      <c r="E37" s="139"/>
      <c r="F37" s="140" t="str">
        <f t="shared" si="1"/>
        <v/>
      </c>
      <c r="G37" s="140" t="str">
        <f t="shared" si="0"/>
        <v/>
      </c>
      <c r="H37" s="17"/>
      <c r="I37" s="17"/>
      <c r="J37" s="17"/>
      <c r="K37" s="17"/>
      <c r="L37" s="17"/>
      <c r="M37" s="17"/>
      <c r="N37" s="17"/>
      <c r="P37" s="88"/>
      <c r="R37" s="146"/>
      <c r="S37" s="136"/>
    </row>
    <row r="38" spans="3:19" x14ac:dyDescent="0.25">
      <c r="C38" s="143"/>
      <c r="D38" s="138"/>
      <c r="E38" s="139"/>
      <c r="F38" s="140" t="str">
        <f t="shared" si="1"/>
        <v/>
      </c>
      <c r="G38" s="140" t="str">
        <f t="shared" si="0"/>
        <v/>
      </c>
      <c r="H38" s="17"/>
      <c r="I38" s="17"/>
      <c r="J38" s="17"/>
      <c r="K38" s="17"/>
      <c r="L38" s="17"/>
      <c r="M38" s="17"/>
      <c r="N38" s="17"/>
      <c r="P38" s="88"/>
      <c r="R38" s="146"/>
      <c r="S38" s="136"/>
    </row>
    <row r="39" spans="3:19" x14ac:dyDescent="0.25">
      <c r="C39" s="143"/>
      <c r="D39" s="138"/>
      <c r="E39" s="139"/>
      <c r="F39" s="140" t="str">
        <f t="shared" si="1"/>
        <v/>
      </c>
      <c r="G39" s="140" t="str">
        <f t="shared" si="0"/>
        <v/>
      </c>
      <c r="H39" s="17"/>
      <c r="I39" s="17"/>
      <c r="J39" s="17"/>
      <c r="K39" s="17"/>
      <c r="L39" s="17"/>
      <c r="M39" s="17"/>
      <c r="N39" s="17"/>
      <c r="P39" s="88"/>
      <c r="R39" s="146"/>
      <c r="S39" s="136"/>
    </row>
    <row r="40" spans="3:19" x14ac:dyDescent="0.25">
      <c r="C40" s="143"/>
      <c r="D40" s="138"/>
      <c r="E40" s="139"/>
      <c r="F40" s="140" t="str">
        <f t="shared" si="1"/>
        <v/>
      </c>
      <c r="G40" s="140" t="str">
        <f t="shared" si="0"/>
        <v/>
      </c>
      <c r="H40" s="17"/>
      <c r="I40" s="17"/>
      <c r="J40" s="17"/>
      <c r="K40" s="17"/>
      <c r="L40" s="17"/>
      <c r="M40" s="17"/>
      <c r="N40" s="17"/>
      <c r="P40" s="88"/>
      <c r="R40" s="146"/>
      <c r="S40" s="136"/>
    </row>
    <row r="41" spans="3:19" x14ac:dyDescent="0.25">
      <c r="C41" s="143"/>
      <c r="D41" s="138"/>
      <c r="E41" s="139"/>
      <c r="F41" s="140" t="str">
        <f t="shared" si="1"/>
        <v/>
      </c>
      <c r="G41" s="140" t="str">
        <f t="shared" si="0"/>
        <v/>
      </c>
      <c r="H41" s="17"/>
      <c r="I41" s="17"/>
      <c r="J41" s="17"/>
      <c r="K41" s="17"/>
      <c r="L41" s="17"/>
      <c r="M41" s="17"/>
      <c r="N41" s="17"/>
      <c r="P41" s="88"/>
      <c r="R41" s="146"/>
      <c r="S41" s="136"/>
    </row>
    <row r="42" spans="3:19" x14ac:dyDescent="0.25">
      <c r="C42" s="143"/>
      <c r="D42" s="138"/>
      <c r="E42" s="139"/>
      <c r="F42" s="140" t="str">
        <f t="shared" si="1"/>
        <v/>
      </c>
      <c r="G42" s="140" t="str">
        <f t="shared" si="0"/>
        <v/>
      </c>
      <c r="H42" s="17"/>
      <c r="I42" s="17"/>
      <c r="J42" s="17"/>
      <c r="K42" s="17"/>
      <c r="L42" s="17"/>
      <c r="M42" s="17"/>
      <c r="N42" s="17"/>
      <c r="P42" s="88"/>
      <c r="R42" s="146"/>
      <c r="S42" s="136"/>
    </row>
    <row r="43" spans="3:19" x14ac:dyDescent="0.25">
      <c r="C43" s="143"/>
      <c r="D43" s="138"/>
      <c r="E43" s="139"/>
      <c r="F43" s="140" t="str">
        <f t="shared" si="1"/>
        <v/>
      </c>
      <c r="G43" s="140" t="str">
        <f t="shared" si="0"/>
        <v/>
      </c>
      <c r="H43" s="17"/>
      <c r="I43" s="17"/>
      <c r="J43" s="17"/>
      <c r="K43" s="17"/>
      <c r="L43" s="17"/>
      <c r="M43" s="17"/>
      <c r="N43" s="17"/>
      <c r="P43" s="88"/>
      <c r="R43" s="146"/>
      <c r="S43" s="136"/>
    </row>
    <row r="44" spans="3:19" x14ac:dyDescent="0.25">
      <c r="C44" s="143"/>
      <c r="D44" s="138"/>
      <c r="E44" s="139"/>
      <c r="F44" s="140" t="str">
        <f t="shared" si="1"/>
        <v/>
      </c>
      <c r="G44" s="140" t="str">
        <f t="shared" si="0"/>
        <v/>
      </c>
      <c r="H44" s="17"/>
      <c r="I44" s="17"/>
      <c r="J44" s="17"/>
      <c r="K44" s="17"/>
      <c r="L44" s="17"/>
      <c r="M44" s="17"/>
      <c r="N44" s="17"/>
      <c r="P44" s="88"/>
      <c r="R44" s="146"/>
      <c r="S44" s="136"/>
    </row>
    <row r="45" spans="3:19" x14ac:dyDescent="0.25">
      <c r="C45" s="143"/>
      <c r="D45" s="138"/>
      <c r="E45" s="139"/>
      <c r="F45" s="140" t="str">
        <f t="shared" si="1"/>
        <v/>
      </c>
      <c r="G45" s="140" t="str">
        <f t="shared" si="0"/>
        <v/>
      </c>
      <c r="H45" s="17"/>
      <c r="I45" s="17"/>
      <c r="J45" s="17"/>
      <c r="K45" s="17"/>
      <c r="L45" s="17"/>
      <c r="M45" s="17"/>
      <c r="N45" s="17"/>
      <c r="P45" s="88"/>
      <c r="R45" s="146"/>
      <c r="S45" s="136"/>
    </row>
    <row r="46" spans="3:19" x14ac:dyDescent="0.25">
      <c r="C46" s="143"/>
      <c r="D46" s="138"/>
      <c r="E46" s="139"/>
      <c r="F46" s="140" t="str">
        <f t="shared" si="1"/>
        <v/>
      </c>
      <c r="G46" s="140" t="str">
        <f t="shared" si="0"/>
        <v/>
      </c>
      <c r="H46" s="17"/>
      <c r="I46" s="17"/>
      <c r="J46" s="17"/>
      <c r="K46" s="17"/>
      <c r="L46" s="17"/>
      <c r="M46" s="17"/>
      <c r="N46" s="17"/>
      <c r="P46" s="88"/>
      <c r="R46" s="146"/>
      <c r="S46" s="136"/>
    </row>
    <row r="47" spans="3:19" x14ac:dyDescent="0.25">
      <c r="C47" s="143"/>
      <c r="D47" s="138"/>
      <c r="E47" s="139"/>
      <c r="F47" s="140" t="str">
        <f t="shared" si="1"/>
        <v/>
      </c>
      <c r="G47" s="140" t="str">
        <f t="shared" si="0"/>
        <v/>
      </c>
      <c r="H47" s="17"/>
      <c r="I47" s="17"/>
      <c r="J47" s="17"/>
      <c r="K47" s="17"/>
      <c r="L47" s="17"/>
      <c r="M47" s="17"/>
      <c r="N47" s="17"/>
      <c r="P47" s="88"/>
      <c r="R47" s="146"/>
      <c r="S47" s="136"/>
    </row>
    <row r="48" spans="3:19" x14ac:dyDescent="0.25">
      <c r="C48" s="143"/>
      <c r="D48" s="138"/>
      <c r="E48" s="139"/>
      <c r="F48" s="140" t="str">
        <f t="shared" si="1"/>
        <v/>
      </c>
      <c r="G48" s="140" t="str">
        <f t="shared" si="0"/>
        <v/>
      </c>
      <c r="H48" s="17"/>
      <c r="I48" s="17"/>
      <c r="J48" s="17"/>
      <c r="K48" s="17"/>
      <c r="L48" s="17"/>
      <c r="M48" s="17"/>
      <c r="N48" s="17"/>
      <c r="P48" s="88"/>
      <c r="R48" s="146"/>
      <c r="S48" s="136"/>
    </row>
    <row r="49" spans="3:19" x14ac:dyDescent="0.25">
      <c r="C49" s="143"/>
      <c r="D49" s="138"/>
      <c r="E49" s="139"/>
      <c r="F49" s="140" t="str">
        <f t="shared" si="1"/>
        <v/>
      </c>
      <c r="G49" s="140" t="str">
        <f t="shared" si="0"/>
        <v/>
      </c>
      <c r="H49" s="17"/>
      <c r="I49" s="17"/>
      <c r="J49" s="17"/>
      <c r="K49" s="17"/>
      <c r="L49" s="17"/>
      <c r="M49" s="17"/>
      <c r="N49" s="17"/>
      <c r="P49" s="88"/>
      <c r="R49" s="146"/>
      <c r="S49" s="136"/>
    </row>
    <row r="50" spans="3:19" x14ac:dyDescent="0.25">
      <c r="C50" s="143"/>
      <c r="D50" s="138"/>
      <c r="E50" s="139"/>
      <c r="F50" s="140" t="str">
        <f t="shared" si="1"/>
        <v/>
      </c>
      <c r="G50" s="140" t="str">
        <f t="shared" si="0"/>
        <v/>
      </c>
      <c r="H50" s="17"/>
      <c r="I50" s="17"/>
      <c r="J50" s="17"/>
      <c r="K50" s="17"/>
      <c r="L50" s="17"/>
      <c r="M50" s="17"/>
      <c r="N50" s="17"/>
      <c r="P50" s="88"/>
      <c r="R50" s="146"/>
      <c r="S50" s="136"/>
    </row>
    <row r="51" spans="3:19" x14ac:dyDescent="0.25">
      <c r="C51" s="143"/>
      <c r="D51" s="138"/>
      <c r="E51" s="139"/>
      <c r="F51" s="140" t="str">
        <f t="shared" si="1"/>
        <v/>
      </c>
      <c r="G51" s="140" t="str">
        <f t="shared" si="0"/>
        <v/>
      </c>
      <c r="H51" s="17"/>
      <c r="I51" s="17"/>
      <c r="J51" s="17"/>
      <c r="K51" s="17"/>
      <c r="L51" s="17"/>
      <c r="M51" s="17"/>
      <c r="N51" s="17"/>
      <c r="P51" s="88"/>
      <c r="R51" s="146"/>
      <c r="S51" s="136"/>
    </row>
    <row r="52" spans="3:19" x14ac:dyDescent="0.25">
      <c r="C52" s="143"/>
      <c r="D52" s="138"/>
      <c r="E52" s="139"/>
      <c r="F52" s="140" t="str">
        <f t="shared" si="1"/>
        <v/>
      </c>
      <c r="G52" s="140" t="str">
        <f t="shared" si="0"/>
        <v/>
      </c>
      <c r="H52" s="17"/>
      <c r="I52" s="17"/>
      <c r="J52" s="17"/>
      <c r="K52" s="17"/>
      <c r="L52" s="17"/>
      <c r="M52" s="17"/>
      <c r="N52" s="17"/>
      <c r="P52" s="88"/>
      <c r="R52" s="146"/>
      <c r="S52" s="136"/>
    </row>
    <row r="53" spans="3:19" x14ac:dyDescent="0.25">
      <c r="C53" s="143"/>
      <c r="D53" s="138"/>
      <c r="E53" s="139"/>
      <c r="F53" s="140" t="str">
        <f t="shared" si="1"/>
        <v/>
      </c>
      <c r="G53" s="140" t="str">
        <f t="shared" si="0"/>
        <v/>
      </c>
      <c r="H53" s="17"/>
      <c r="I53" s="17"/>
      <c r="J53" s="17"/>
      <c r="K53" s="17"/>
      <c r="L53" s="17"/>
      <c r="M53" s="17"/>
      <c r="N53" s="17"/>
      <c r="P53" s="88"/>
      <c r="R53" s="146"/>
      <c r="S53" s="136"/>
    </row>
    <row r="54" spans="3:19" x14ac:dyDescent="0.25">
      <c r="C54" s="143"/>
      <c r="D54" s="138"/>
      <c r="E54" s="139"/>
      <c r="F54" s="140" t="str">
        <f t="shared" si="1"/>
        <v/>
      </c>
      <c r="G54" s="140" t="str">
        <f t="shared" si="0"/>
        <v/>
      </c>
      <c r="H54" s="17"/>
      <c r="I54" s="17"/>
      <c r="J54" s="17"/>
      <c r="K54" s="17"/>
      <c r="L54" s="17"/>
      <c r="M54" s="17"/>
      <c r="N54" s="17"/>
      <c r="P54" s="88"/>
      <c r="R54" s="146"/>
      <c r="S54" s="136"/>
    </row>
    <row r="55" spans="3:19" x14ac:dyDescent="0.25">
      <c r="C55" s="143"/>
      <c r="D55" s="138"/>
      <c r="E55" s="139"/>
      <c r="F55" s="140" t="str">
        <f t="shared" si="1"/>
        <v/>
      </c>
      <c r="G55" s="140" t="str">
        <f t="shared" si="0"/>
        <v/>
      </c>
      <c r="H55" s="17"/>
      <c r="I55" s="17"/>
      <c r="J55" s="17"/>
      <c r="K55" s="17"/>
      <c r="L55" s="17"/>
      <c r="M55" s="17"/>
      <c r="N55" s="17"/>
      <c r="P55" s="88"/>
      <c r="R55" s="146"/>
      <c r="S55" s="136"/>
    </row>
    <row r="56" spans="3:19" x14ac:dyDescent="0.25">
      <c r="C56" s="143"/>
      <c r="D56" s="138"/>
      <c r="E56" s="139"/>
      <c r="F56" s="140" t="str">
        <f t="shared" si="1"/>
        <v/>
      </c>
      <c r="G56" s="140" t="str">
        <f t="shared" si="0"/>
        <v/>
      </c>
      <c r="H56" s="17"/>
      <c r="I56" s="17"/>
      <c r="J56" s="17"/>
      <c r="K56" s="17"/>
      <c r="L56" s="17"/>
      <c r="M56" s="17"/>
      <c r="N56" s="17"/>
      <c r="P56" s="88"/>
      <c r="R56" s="146"/>
      <c r="S56" s="136"/>
    </row>
    <row r="57" spans="3:19" x14ac:dyDescent="0.25">
      <c r="C57" s="143"/>
      <c r="D57" s="138"/>
      <c r="E57" s="139"/>
      <c r="F57" s="140" t="str">
        <f t="shared" si="1"/>
        <v/>
      </c>
      <c r="G57" s="140" t="str">
        <f t="shared" si="0"/>
        <v/>
      </c>
      <c r="H57" s="17"/>
      <c r="I57" s="17"/>
      <c r="J57" s="17"/>
      <c r="K57" s="17"/>
      <c r="L57" s="17"/>
      <c r="M57" s="17"/>
      <c r="N57" s="17"/>
      <c r="P57" s="88"/>
      <c r="R57" s="146"/>
      <c r="S57" s="136"/>
    </row>
    <row r="58" spans="3:19" x14ac:dyDescent="0.25">
      <c r="C58" s="143"/>
      <c r="D58" s="138"/>
      <c r="E58" s="139"/>
      <c r="F58" s="140" t="str">
        <f t="shared" si="1"/>
        <v/>
      </c>
      <c r="G58" s="140" t="str">
        <f t="shared" si="0"/>
        <v/>
      </c>
      <c r="H58" s="17"/>
      <c r="I58" s="17"/>
      <c r="J58" s="17"/>
      <c r="K58" s="17"/>
      <c r="L58" s="17"/>
      <c r="M58" s="17"/>
      <c r="N58" s="17"/>
      <c r="P58" s="88"/>
      <c r="R58" s="146"/>
      <c r="S58" s="136"/>
    </row>
    <row r="59" spans="3:19" x14ac:dyDescent="0.25">
      <c r="C59" s="143"/>
      <c r="D59" s="138"/>
      <c r="E59" s="139"/>
      <c r="F59" s="140" t="str">
        <f t="shared" si="1"/>
        <v/>
      </c>
      <c r="G59" s="140" t="str">
        <f t="shared" si="0"/>
        <v/>
      </c>
      <c r="H59" s="17"/>
      <c r="I59" s="17"/>
      <c r="J59" s="17"/>
      <c r="K59" s="17"/>
      <c r="L59" s="17"/>
      <c r="M59" s="17"/>
      <c r="N59" s="17"/>
      <c r="P59" s="88"/>
      <c r="R59" s="146"/>
      <c r="S59" s="136"/>
    </row>
    <row r="60" spans="3:19" x14ac:dyDescent="0.25">
      <c r="C60" s="143"/>
      <c r="D60" s="138"/>
      <c r="E60" s="139"/>
      <c r="F60" s="140" t="str">
        <f t="shared" si="1"/>
        <v/>
      </c>
      <c r="G60" s="140" t="str">
        <f t="shared" si="0"/>
        <v/>
      </c>
      <c r="H60" s="17"/>
      <c r="I60" s="17"/>
      <c r="J60" s="17"/>
      <c r="K60" s="17"/>
      <c r="L60" s="17"/>
      <c r="M60" s="17"/>
      <c r="N60" s="17"/>
      <c r="P60" s="88"/>
      <c r="R60" s="146"/>
      <c r="S60" s="136"/>
    </row>
    <row r="61" spans="3:19" x14ac:dyDescent="0.25">
      <c r="C61" s="143"/>
      <c r="D61" s="138"/>
      <c r="E61" s="139"/>
      <c r="F61" s="140" t="str">
        <f t="shared" si="1"/>
        <v/>
      </c>
      <c r="G61" s="140" t="str">
        <f t="shared" si="0"/>
        <v/>
      </c>
      <c r="H61" s="17"/>
      <c r="I61" s="17"/>
      <c r="J61" s="17"/>
      <c r="K61" s="17"/>
      <c r="L61" s="17"/>
      <c r="M61" s="17"/>
      <c r="N61" s="17"/>
      <c r="P61" s="88"/>
      <c r="R61" s="146"/>
      <c r="S61" s="136"/>
    </row>
    <row r="62" spans="3:19" x14ac:dyDescent="0.25">
      <c r="C62" s="143"/>
      <c r="D62" s="138"/>
      <c r="E62" s="139"/>
      <c r="F62" s="140" t="str">
        <f t="shared" si="1"/>
        <v/>
      </c>
      <c r="G62" s="140" t="str">
        <f t="shared" si="0"/>
        <v/>
      </c>
      <c r="H62" s="17"/>
      <c r="I62" s="17"/>
      <c r="J62" s="17"/>
      <c r="K62" s="17"/>
      <c r="L62" s="17"/>
      <c r="M62" s="17"/>
      <c r="N62" s="17"/>
      <c r="P62" s="88"/>
      <c r="R62" s="146"/>
      <c r="S62" s="136"/>
    </row>
    <row r="63" spans="3:19" x14ac:dyDescent="0.25">
      <c r="C63" s="143"/>
      <c r="D63" s="138"/>
      <c r="E63" s="139"/>
      <c r="F63" s="140" t="str">
        <f t="shared" si="1"/>
        <v/>
      </c>
      <c r="G63" s="140" t="str">
        <f t="shared" si="0"/>
        <v/>
      </c>
      <c r="H63" s="17"/>
      <c r="I63" s="17"/>
      <c r="J63" s="17"/>
      <c r="K63" s="17"/>
      <c r="L63" s="17"/>
      <c r="M63" s="17"/>
      <c r="N63" s="17"/>
      <c r="P63" s="88"/>
      <c r="R63" s="146"/>
      <c r="S63" s="136"/>
    </row>
    <row r="64" spans="3:19" x14ac:dyDescent="0.25">
      <c r="C64" s="143"/>
      <c r="D64" s="138"/>
      <c r="E64" s="139"/>
      <c r="F64" s="140" t="str">
        <f t="shared" si="1"/>
        <v/>
      </c>
      <c r="G64" s="140" t="str">
        <f t="shared" si="0"/>
        <v/>
      </c>
      <c r="H64" s="17"/>
      <c r="I64" s="17"/>
      <c r="J64" s="17"/>
      <c r="K64" s="17"/>
      <c r="L64" s="17"/>
      <c r="M64" s="17"/>
      <c r="N64" s="17"/>
      <c r="P64" s="88"/>
      <c r="R64" s="146"/>
      <c r="S64" s="136"/>
    </row>
    <row r="65" spans="3:19" x14ac:dyDescent="0.25">
      <c r="C65" s="143"/>
      <c r="D65" s="138"/>
      <c r="E65" s="139"/>
      <c r="F65" s="140" t="str">
        <f t="shared" si="1"/>
        <v/>
      </c>
      <c r="G65" s="140" t="str">
        <f t="shared" si="0"/>
        <v/>
      </c>
      <c r="H65" s="17"/>
      <c r="I65" s="17"/>
      <c r="J65" s="17"/>
      <c r="K65" s="17"/>
      <c r="L65" s="17"/>
      <c r="M65" s="17"/>
      <c r="N65" s="17"/>
      <c r="P65" s="88"/>
      <c r="R65" s="146"/>
      <c r="S65" s="136"/>
    </row>
    <row r="66" spans="3:19" x14ac:dyDescent="0.25">
      <c r="C66" s="143"/>
      <c r="D66" s="138"/>
      <c r="E66" s="139"/>
      <c r="F66" s="140" t="str">
        <f t="shared" si="1"/>
        <v/>
      </c>
      <c r="G66" s="140" t="str">
        <f t="shared" si="0"/>
        <v/>
      </c>
      <c r="H66" s="17"/>
      <c r="I66" s="17"/>
      <c r="J66" s="17"/>
      <c r="K66" s="17"/>
      <c r="L66" s="17"/>
      <c r="M66" s="17"/>
      <c r="N66" s="17"/>
      <c r="P66" s="88"/>
      <c r="R66" s="146"/>
      <c r="S66" s="136"/>
    </row>
    <row r="67" spans="3:19" x14ac:dyDescent="0.25">
      <c r="C67" s="143"/>
      <c r="D67" s="138"/>
      <c r="E67" s="139"/>
      <c r="F67" s="140" t="str">
        <f t="shared" si="1"/>
        <v/>
      </c>
      <c r="G67" s="140" t="str">
        <f t="shared" si="0"/>
        <v/>
      </c>
      <c r="H67" s="17"/>
      <c r="I67" s="17"/>
      <c r="J67" s="17"/>
      <c r="K67" s="17"/>
      <c r="L67" s="17"/>
      <c r="M67" s="17"/>
      <c r="N67" s="17"/>
      <c r="P67" s="88"/>
      <c r="R67" s="146"/>
      <c r="S67" s="136"/>
    </row>
    <row r="68" spans="3:19" x14ac:dyDescent="0.25">
      <c r="C68" s="143"/>
      <c r="D68" s="138"/>
      <c r="E68" s="139"/>
      <c r="F68" s="140" t="str">
        <f t="shared" si="1"/>
        <v/>
      </c>
      <c r="G68" s="140" t="str">
        <f t="shared" si="0"/>
        <v/>
      </c>
      <c r="H68" s="17"/>
      <c r="I68" s="17"/>
      <c r="J68" s="17"/>
      <c r="K68" s="17"/>
      <c r="L68" s="17"/>
      <c r="M68" s="17"/>
      <c r="N68" s="17"/>
      <c r="P68" s="88"/>
      <c r="R68" s="146"/>
      <c r="S68" s="136"/>
    </row>
    <row r="69" spans="3:19" x14ac:dyDescent="0.25">
      <c r="C69" s="143"/>
      <c r="D69" s="138"/>
      <c r="E69" s="139"/>
      <c r="F69" s="140" t="str">
        <f t="shared" si="1"/>
        <v/>
      </c>
      <c r="G69" s="140" t="str">
        <f t="shared" si="0"/>
        <v/>
      </c>
      <c r="H69" s="17"/>
      <c r="I69" s="17"/>
      <c r="J69" s="17"/>
      <c r="K69" s="17"/>
      <c r="L69" s="17"/>
      <c r="M69" s="17"/>
      <c r="N69" s="17"/>
      <c r="P69" s="88"/>
      <c r="R69" s="146"/>
      <c r="S69" s="136"/>
    </row>
    <row r="70" spans="3:19" x14ac:dyDescent="0.25">
      <c r="C70" s="143"/>
      <c r="D70" s="138"/>
      <c r="E70" s="139"/>
      <c r="F70" s="140" t="str">
        <f t="shared" si="1"/>
        <v/>
      </c>
      <c r="G70" s="140" t="str">
        <f t="shared" si="0"/>
        <v/>
      </c>
      <c r="H70" s="17"/>
      <c r="I70" s="17"/>
      <c r="J70" s="17"/>
      <c r="K70" s="17"/>
      <c r="L70" s="17"/>
      <c r="M70" s="17"/>
      <c r="N70" s="17"/>
      <c r="P70" s="88"/>
      <c r="R70" s="146"/>
      <c r="S70" s="136"/>
    </row>
    <row r="71" spans="3:19" x14ac:dyDescent="0.25">
      <c r="C71" s="143"/>
      <c r="D71" s="138"/>
      <c r="E71" s="139"/>
      <c r="F71" s="140" t="str">
        <f t="shared" si="1"/>
        <v/>
      </c>
      <c r="G71" s="140" t="str">
        <f t="shared" ref="G71:G134" si="2">IF($E71="","",IF(COUNT($E71:$E270)=200,AVERAGE($E71:$E270),NA()))</f>
        <v/>
      </c>
      <c r="H71" s="17"/>
      <c r="I71" s="17"/>
      <c r="J71" s="17"/>
      <c r="K71" s="17"/>
      <c r="L71" s="17"/>
      <c r="M71" s="17"/>
      <c r="N71" s="17"/>
      <c r="P71" s="88"/>
      <c r="R71" s="146"/>
      <c r="S71" s="136"/>
    </row>
    <row r="72" spans="3:19" x14ac:dyDescent="0.25">
      <c r="C72" s="143"/>
      <c r="D72" s="138"/>
      <c r="E72" s="139"/>
      <c r="F72" s="140" t="str">
        <f t="shared" ref="F72:F135" si="3">IF($E72="","",IF(COUNT($E72:$E121)=50,AVERAGE($E72:$E121),NA()))</f>
        <v/>
      </c>
      <c r="G72" s="140" t="str">
        <f t="shared" si="2"/>
        <v/>
      </c>
      <c r="H72" s="17"/>
      <c r="I72" s="17"/>
      <c r="J72" s="17"/>
      <c r="K72" s="17"/>
      <c r="L72" s="17"/>
      <c r="M72" s="17"/>
      <c r="N72" s="17"/>
      <c r="P72" s="88"/>
      <c r="R72" s="146"/>
      <c r="S72" s="136"/>
    </row>
    <row r="73" spans="3:19" x14ac:dyDescent="0.25">
      <c r="C73" s="143"/>
      <c r="D73" s="138"/>
      <c r="E73" s="139"/>
      <c r="F73" s="140" t="str">
        <f t="shared" si="3"/>
        <v/>
      </c>
      <c r="G73" s="140" t="str">
        <f t="shared" si="2"/>
        <v/>
      </c>
      <c r="H73" s="17"/>
      <c r="I73" s="17"/>
      <c r="J73" s="17"/>
      <c r="K73" s="17"/>
      <c r="L73" s="17"/>
      <c r="M73" s="17"/>
      <c r="N73" s="17"/>
      <c r="P73" s="88"/>
      <c r="R73" s="146"/>
      <c r="S73" s="136"/>
    </row>
    <row r="74" spans="3:19" x14ac:dyDescent="0.25">
      <c r="C74" s="143"/>
      <c r="D74" s="138"/>
      <c r="E74" s="139"/>
      <c r="F74" s="140" t="str">
        <f t="shared" si="3"/>
        <v/>
      </c>
      <c r="G74" s="140" t="str">
        <f t="shared" si="2"/>
        <v/>
      </c>
      <c r="H74" s="17"/>
      <c r="I74" s="17"/>
      <c r="J74" s="17"/>
      <c r="K74" s="17"/>
      <c r="L74" s="17"/>
      <c r="M74" s="17"/>
      <c r="N74" s="17"/>
      <c r="P74" s="88"/>
      <c r="R74" s="146"/>
      <c r="S74" s="136"/>
    </row>
    <row r="75" spans="3:19" x14ac:dyDescent="0.25">
      <c r="C75" s="143"/>
      <c r="D75" s="138"/>
      <c r="E75" s="139"/>
      <c r="F75" s="140" t="str">
        <f t="shared" si="3"/>
        <v/>
      </c>
      <c r="G75" s="140" t="str">
        <f t="shared" si="2"/>
        <v/>
      </c>
      <c r="H75" s="17"/>
      <c r="I75" s="17"/>
      <c r="J75" s="17"/>
      <c r="K75" s="17"/>
      <c r="L75" s="17"/>
      <c r="M75" s="17"/>
      <c r="N75" s="17"/>
      <c r="P75" s="88"/>
      <c r="R75" s="146"/>
      <c r="S75" s="136"/>
    </row>
    <row r="76" spans="3:19" x14ac:dyDescent="0.25">
      <c r="C76" s="143"/>
      <c r="D76" s="138"/>
      <c r="E76" s="139"/>
      <c r="F76" s="140" t="str">
        <f t="shared" si="3"/>
        <v/>
      </c>
      <c r="G76" s="140" t="str">
        <f t="shared" si="2"/>
        <v/>
      </c>
      <c r="H76" s="17"/>
      <c r="I76" s="17"/>
      <c r="J76" s="17"/>
      <c r="K76" s="17"/>
      <c r="L76" s="17"/>
      <c r="M76" s="17"/>
      <c r="N76" s="17"/>
      <c r="P76" s="88"/>
      <c r="R76" s="146"/>
      <c r="S76" s="136"/>
    </row>
    <row r="77" spans="3:19" x14ac:dyDescent="0.25">
      <c r="C77" s="143"/>
      <c r="D77" s="138"/>
      <c r="E77" s="139"/>
      <c r="F77" s="140" t="str">
        <f t="shared" si="3"/>
        <v/>
      </c>
      <c r="G77" s="140" t="str">
        <f t="shared" si="2"/>
        <v/>
      </c>
      <c r="H77" s="17"/>
      <c r="I77" s="17"/>
      <c r="J77" s="17"/>
      <c r="K77" s="17"/>
      <c r="L77" s="17"/>
      <c r="M77" s="17"/>
      <c r="N77" s="17"/>
      <c r="P77" s="88"/>
      <c r="R77" s="146"/>
      <c r="S77" s="136"/>
    </row>
    <row r="78" spans="3:19" x14ac:dyDescent="0.25">
      <c r="C78" s="143"/>
      <c r="D78" s="138"/>
      <c r="E78" s="139"/>
      <c r="F78" s="140" t="str">
        <f t="shared" si="3"/>
        <v/>
      </c>
      <c r="G78" s="140" t="str">
        <f t="shared" si="2"/>
        <v/>
      </c>
      <c r="H78" s="17"/>
      <c r="I78" s="17"/>
      <c r="J78" s="17"/>
      <c r="K78" s="17"/>
      <c r="L78" s="17"/>
      <c r="M78" s="17"/>
      <c r="N78" s="17"/>
      <c r="P78" s="88"/>
      <c r="R78" s="146"/>
      <c r="S78" s="136"/>
    </row>
    <row r="79" spans="3:19" x14ac:dyDescent="0.25">
      <c r="C79" s="143"/>
      <c r="D79" s="138"/>
      <c r="E79" s="139"/>
      <c r="F79" s="140" t="str">
        <f t="shared" si="3"/>
        <v/>
      </c>
      <c r="G79" s="140" t="str">
        <f t="shared" si="2"/>
        <v/>
      </c>
      <c r="H79" s="17"/>
      <c r="I79" s="17"/>
      <c r="J79" s="17"/>
      <c r="K79" s="17"/>
      <c r="L79" s="17"/>
      <c r="M79" s="17"/>
      <c r="N79" s="17"/>
      <c r="P79" s="88"/>
      <c r="R79" s="146"/>
      <c r="S79" s="136"/>
    </row>
    <row r="80" spans="3:19" x14ac:dyDescent="0.25">
      <c r="C80" s="143"/>
      <c r="D80" s="138"/>
      <c r="E80" s="139"/>
      <c r="F80" s="140" t="str">
        <f t="shared" si="3"/>
        <v/>
      </c>
      <c r="G80" s="140" t="str">
        <f t="shared" si="2"/>
        <v/>
      </c>
      <c r="H80" s="17"/>
      <c r="I80" s="17"/>
      <c r="J80" s="17"/>
      <c r="K80" s="17"/>
      <c r="L80" s="17"/>
      <c r="M80" s="17"/>
      <c r="N80" s="17"/>
      <c r="P80" s="88"/>
      <c r="R80" s="146"/>
      <c r="S80" s="136"/>
    </row>
    <row r="81" spans="3:19" x14ac:dyDescent="0.25">
      <c r="C81" s="143"/>
      <c r="D81" s="138"/>
      <c r="E81" s="139"/>
      <c r="F81" s="140" t="str">
        <f t="shared" si="3"/>
        <v/>
      </c>
      <c r="G81" s="140" t="str">
        <f t="shared" si="2"/>
        <v/>
      </c>
      <c r="H81" s="17"/>
      <c r="I81" s="17"/>
      <c r="J81" s="17"/>
      <c r="K81" s="17"/>
      <c r="L81" s="17"/>
      <c r="M81" s="17"/>
      <c r="N81" s="17"/>
      <c r="P81" s="88"/>
      <c r="R81" s="146"/>
      <c r="S81" s="136"/>
    </row>
    <row r="82" spans="3:19" x14ac:dyDescent="0.25">
      <c r="C82" s="143"/>
      <c r="D82" s="138"/>
      <c r="E82" s="139"/>
      <c r="F82" s="140" t="str">
        <f t="shared" si="3"/>
        <v/>
      </c>
      <c r="G82" s="140" t="str">
        <f t="shared" si="2"/>
        <v/>
      </c>
      <c r="H82" s="17"/>
      <c r="I82" s="17"/>
      <c r="J82" s="17"/>
      <c r="K82" s="17"/>
      <c r="L82" s="17"/>
      <c r="M82" s="17"/>
      <c r="N82" s="17"/>
      <c r="P82" s="88"/>
      <c r="R82" s="146"/>
      <c r="S82" s="136"/>
    </row>
    <row r="83" spans="3:19" x14ac:dyDescent="0.25">
      <c r="C83" s="143"/>
      <c r="D83" s="138"/>
      <c r="E83" s="139"/>
      <c r="F83" s="140" t="str">
        <f t="shared" si="3"/>
        <v/>
      </c>
      <c r="G83" s="140" t="str">
        <f t="shared" si="2"/>
        <v/>
      </c>
      <c r="H83" s="17"/>
      <c r="I83" s="17"/>
      <c r="J83" s="17"/>
      <c r="K83" s="17"/>
      <c r="L83" s="17"/>
      <c r="M83" s="17"/>
      <c r="N83" s="17"/>
      <c r="P83" s="88"/>
      <c r="R83" s="146"/>
      <c r="S83" s="136"/>
    </row>
    <row r="84" spans="3:19" x14ac:dyDescent="0.25">
      <c r="C84" s="143"/>
      <c r="D84" s="138"/>
      <c r="E84" s="139"/>
      <c r="F84" s="140" t="str">
        <f t="shared" si="3"/>
        <v/>
      </c>
      <c r="G84" s="140" t="str">
        <f t="shared" si="2"/>
        <v/>
      </c>
      <c r="H84" s="17"/>
      <c r="I84" s="17"/>
      <c r="J84" s="17"/>
      <c r="K84" s="17"/>
      <c r="L84" s="17"/>
      <c r="M84" s="17"/>
      <c r="N84" s="17"/>
      <c r="P84" s="88"/>
      <c r="R84" s="146"/>
      <c r="S84" s="136"/>
    </row>
    <row r="85" spans="3:19" x14ac:dyDescent="0.25">
      <c r="C85" s="143"/>
      <c r="D85" s="138"/>
      <c r="E85" s="139"/>
      <c r="F85" s="140" t="str">
        <f t="shared" si="3"/>
        <v/>
      </c>
      <c r="G85" s="140" t="str">
        <f t="shared" si="2"/>
        <v/>
      </c>
      <c r="H85" s="17"/>
      <c r="I85" s="17"/>
      <c r="J85" s="17"/>
      <c r="K85" s="17"/>
      <c r="L85" s="17"/>
      <c r="M85" s="17"/>
      <c r="N85" s="17"/>
      <c r="P85" s="88"/>
      <c r="R85" s="146"/>
      <c r="S85" s="136"/>
    </row>
    <row r="86" spans="3:19" x14ac:dyDescent="0.25">
      <c r="C86" s="143"/>
      <c r="D86" s="138"/>
      <c r="E86" s="139"/>
      <c r="F86" s="140" t="str">
        <f t="shared" si="3"/>
        <v/>
      </c>
      <c r="G86" s="140" t="str">
        <f t="shared" si="2"/>
        <v/>
      </c>
      <c r="H86" s="17"/>
      <c r="I86" s="17"/>
      <c r="J86" s="17"/>
      <c r="K86" s="17"/>
      <c r="L86" s="17"/>
      <c r="M86" s="17"/>
      <c r="N86" s="17"/>
      <c r="P86" s="88"/>
      <c r="R86" s="146"/>
      <c r="S86" s="136"/>
    </row>
    <row r="87" spans="3:19" x14ac:dyDescent="0.25">
      <c r="C87" s="143"/>
      <c r="D87" s="138"/>
      <c r="E87" s="139"/>
      <c r="F87" s="140" t="str">
        <f t="shared" si="3"/>
        <v/>
      </c>
      <c r="G87" s="140" t="str">
        <f t="shared" si="2"/>
        <v/>
      </c>
      <c r="H87" s="17"/>
      <c r="I87" s="17"/>
      <c r="J87" s="17"/>
      <c r="K87" s="17"/>
      <c r="L87" s="17"/>
      <c r="M87" s="17"/>
      <c r="N87" s="17"/>
      <c r="P87" s="88"/>
      <c r="R87" s="146"/>
      <c r="S87" s="136"/>
    </row>
    <row r="88" spans="3:19" x14ac:dyDescent="0.25">
      <c r="C88" s="143"/>
      <c r="D88" s="138"/>
      <c r="E88" s="139"/>
      <c r="F88" s="140" t="str">
        <f t="shared" si="3"/>
        <v/>
      </c>
      <c r="G88" s="140" t="str">
        <f t="shared" si="2"/>
        <v/>
      </c>
      <c r="H88" s="17"/>
      <c r="I88" s="17"/>
      <c r="J88" s="17"/>
      <c r="K88" s="17"/>
      <c r="L88" s="17"/>
      <c r="M88" s="17"/>
      <c r="N88" s="17"/>
      <c r="P88" s="88"/>
      <c r="R88" s="146"/>
      <c r="S88" s="136"/>
    </row>
    <row r="89" spans="3:19" x14ac:dyDescent="0.25">
      <c r="C89" s="143"/>
      <c r="D89" s="138"/>
      <c r="E89" s="139"/>
      <c r="F89" s="140" t="str">
        <f t="shared" si="3"/>
        <v/>
      </c>
      <c r="G89" s="140" t="str">
        <f t="shared" si="2"/>
        <v/>
      </c>
      <c r="H89" s="17"/>
      <c r="I89" s="17"/>
      <c r="J89" s="17"/>
      <c r="K89" s="17"/>
      <c r="L89" s="17"/>
      <c r="M89" s="17"/>
      <c r="N89" s="17"/>
      <c r="P89" s="88"/>
      <c r="R89" s="146"/>
      <c r="S89" s="136"/>
    </row>
    <row r="90" spans="3:19" x14ac:dyDescent="0.25">
      <c r="C90" s="143"/>
      <c r="D90" s="138"/>
      <c r="E90" s="139"/>
      <c r="F90" s="140" t="str">
        <f t="shared" si="3"/>
        <v/>
      </c>
      <c r="G90" s="140" t="str">
        <f t="shared" si="2"/>
        <v/>
      </c>
      <c r="H90" s="17"/>
      <c r="I90" s="17"/>
      <c r="J90" s="17"/>
      <c r="K90" s="17"/>
      <c r="L90" s="17"/>
      <c r="M90" s="17"/>
      <c r="N90" s="17"/>
      <c r="P90" s="88"/>
      <c r="R90" s="146"/>
      <c r="S90" s="136"/>
    </row>
    <row r="91" spans="3:19" x14ac:dyDescent="0.25">
      <c r="C91" s="143"/>
      <c r="D91" s="138"/>
      <c r="E91" s="139"/>
      <c r="F91" s="140" t="str">
        <f t="shared" si="3"/>
        <v/>
      </c>
      <c r="G91" s="140" t="str">
        <f t="shared" si="2"/>
        <v/>
      </c>
      <c r="H91" s="17"/>
      <c r="I91" s="17"/>
      <c r="J91" s="17"/>
      <c r="K91" s="17"/>
      <c r="L91" s="17"/>
      <c r="M91" s="17"/>
      <c r="N91" s="17"/>
      <c r="P91" s="88"/>
      <c r="R91" s="146"/>
      <c r="S91" s="136"/>
    </row>
    <row r="92" spans="3:19" x14ac:dyDescent="0.25">
      <c r="C92" s="143"/>
      <c r="D92" s="138"/>
      <c r="E92" s="139"/>
      <c r="F92" s="140" t="str">
        <f t="shared" si="3"/>
        <v/>
      </c>
      <c r="G92" s="140" t="str">
        <f t="shared" si="2"/>
        <v/>
      </c>
      <c r="H92" s="17"/>
      <c r="I92" s="17"/>
      <c r="J92" s="17"/>
      <c r="K92" s="17"/>
      <c r="L92" s="17"/>
      <c r="M92" s="17"/>
      <c r="N92" s="17"/>
      <c r="P92" s="88"/>
      <c r="R92" s="146"/>
      <c r="S92" s="136"/>
    </row>
    <row r="93" spans="3:19" x14ac:dyDescent="0.25">
      <c r="C93" s="143"/>
      <c r="D93" s="138"/>
      <c r="E93" s="139"/>
      <c r="F93" s="140" t="str">
        <f t="shared" si="3"/>
        <v/>
      </c>
      <c r="G93" s="140" t="str">
        <f t="shared" si="2"/>
        <v/>
      </c>
      <c r="H93" s="17"/>
      <c r="I93" s="17"/>
      <c r="J93" s="17"/>
      <c r="K93" s="17"/>
      <c r="L93" s="17"/>
      <c r="M93" s="17"/>
      <c r="N93" s="17"/>
      <c r="P93" s="88"/>
      <c r="R93" s="146"/>
      <c r="S93" s="136"/>
    </row>
    <row r="94" spans="3:19" x14ac:dyDescent="0.25">
      <c r="C94" s="143"/>
      <c r="D94" s="138"/>
      <c r="E94" s="139"/>
      <c r="F94" s="140" t="str">
        <f t="shared" si="3"/>
        <v/>
      </c>
      <c r="G94" s="140" t="str">
        <f t="shared" si="2"/>
        <v/>
      </c>
      <c r="H94" s="17"/>
      <c r="I94" s="17"/>
      <c r="J94" s="17"/>
      <c r="K94" s="17"/>
      <c r="L94" s="17"/>
      <c r="M94" s="17"/>
      <c r="N94" s="17"/>
      <c r="P94" s="88"/>
      <c r="R94" s="146"/>
      <c r="S94" s="136"/>
    </row>
    <row r="95" spans="3:19" x14ac:dyDescent="0.25">
      <c r="C95" s="143"/>
      <c r="D95" s="138"/>
      <c r="E95" s="139"/>
      <c r="F95" s="140" t="str">
        <f t="shared" si="3"/>
        <v/>
      </c>
      <c r="G95" s="140" t="str">
        <f t="shared" si="2"/>
        <v/>
      </c>
      <c r="H95" s="17"/>
      <c r="I95" s="17"/>
      <c r="J95" s="17"/>
      <c r="K95" s="17"/>
      <c r="L95" s="17"/>
      <c r="M95" s="17"/>
      <c r="N95" s="17"/>
      <c r="P95" s="88"/>
      <c r="R95" s="146"/>
      <c r="S95" s="136"/>
    </row>
    <row r="96" spans="3:19" x14ac:dyDescent="0.25">
      <c r="C96" s="143"/>
      <c r="D96" s="138"/>
      <c r="E96" s="139"/>
      <c r="F96" s="140" t="str">
        <f t="shared" si="3"/>
        <v/>
      </c>
      <c r="G96" s="140" t="str">
        <f t="shared" si="2"/>
        <v/>
      </c>
      <c r="H96" s="17"/>
      <c r="I96" s="17"/>
      <c r="J96" s="17"/>
      <c r="K96" s="17"/>
      <c r="L96" s="17"/>
      <c r="M96" s="17"/>
      <c r="N96" s="17"/>
      <c r="P96" s="88"/>
      <c r="R96" s="146"/>
      <c r="S96" s="136"/>
    </row>
    <row r="97" spans="3:19" x14ac:dyDescent="0.25">
      <c r="C97" s="143"/>
      <c r="D97" s="138"/>
      <c r="E97" s="139"/>
      <c r="F97" s="140" t="str">
        <f t="shared" si="3"/>
        <v/>
      </c>
      <c r="G97" s="140" t="str">
        <f t="shared" si="2"/>
        <v/>
      </c>
      <c r="H97" s="17"/>
      <c r="I97" s="17"/>
      <c r="J97" s="17"/>
      <c r="K97" s="17"/>
      <c r="L97" s="17"/>
      <c r="M97" s="17"/>
      <c r="N97" s="17"/>
      <c r="P97" s="88"/>
      <c r="R97" s="146"/>
      <c r="S97" s="136"/>
    </row>
    <row r="98" spans="3:19" x14ac:dyDescent="0.25">
      <c r="C98" s="143"/>
      <c r="D98" s="138"/>
      <c r="E98" s="139"/>
      <c r="F98" s="140" t="str">
        <f t="shared" si="3"/>
        <v/>
      </c>
      <c r="G98" s="140" t="str">
        <f t="shared" si="2"/>
        <v/>
      </c>
      <c r="H98" s="17"/>
      <c r="I98" s="17"/>
      <c r="J98" s="17"/>
      <c r="K98" s="17"/>
      <c r="L98" s="17"/>
      <c r="M98" s="17"/>
      <c r="N98" s="17"/>
      <c r="P98" s="88"/>
      <c r="R98" s="146"/>
      <c r="S98" s="136"/>
    </row>
    <row r="99" spans="3:19" x14ac:dyDescent="0.25">
      <c r="C99" s="143"/>
      <c r="D99" s="138"/>
      <c r="E99" s="139"/>
      <c r="F99" s="140" t="str">
        <f t="shared" si="3"/>
        <v/>
      </c>
      <c r="G99" s="140" t="str">
        <f t="shared" si="2"/>
        <v/>
      </c>
      <c r="H99" s="17"/>
      <c r="I99" s="17"/>
      <c r="J99" s="17"/>
      <c r="K99" s="17"/>
      <c r="L99" s="17"/>
      <c r="M99" s="17"/>
      <c r="N99" s="17"/>
      <c r="P99" s="88"/>
      <c r="R99" s="146"/>
      <c r="S99" s="136"/>
    </row>
    <row r="100" spans="3:19" x14ac:dyDescent="0.25">
      <c r="C100" s="143"/>
      <c r="D100" s="138"/>
      <c r="E100" s="139"/>
      <c r="F100" s="140" t="str">
        <f t="shared" si="3"/>
        <v/>
      </c>
      <c r="G100" s="140" t="str">
        <f t="shared" si="2"/>
        <v/>
      </c>
      <c r="H100" s="17"/>
      <c r="I100" s="17"/>
      <c r="J100" s="17"/>
      <c r="K100" s="17"/>
      <c r="L100" s="17"/>
      <c r="M100" s="17"/>
      <c r="N100" s="17"/>
      <c r="P100" s="88"/>
      <c r="R100" s="146"/>
      <c r="S100" s="136"/>
    </row>
    <row r="101" spans="3:19" x14ac:dyDescent="0.25">
      <c r="C101" s="143"/>
      <c r="D101" s="138"/>
      <c r="E101" s="139"/>
      <c r="F101" s="140" t="str">
        <f t="shared" si="3"/>
        <v/>
      </c>
      <c r="G101" s="140" t="str">
        <f t="shared" si="2"/>
        <v/>
      </c>
      <c r="H101" s="17"/>
      <c r="I101" s="17"/>
      <c r="J101" s="17"/>
      <c r="K101" s="17"/>
      <c r="L101" s="17"/>
      <c r="M101" s="17"/>
      <c r="N101" s="17"/>
      <c r="P101" s="88"/>
      <c r="R101" s="146"/>
      <c r="S101" s="136"/>
    </row>
    <row r="102" spans="3:19" x14ac:dyDescent="0.25">
      <c r="C102" s="143"/>
      <c r="D102" s="138"/>
      <c r="E102" s="139"/>
      <c r="F102" s="140" t="str">
        <f t="shared" si="3"/>
        <v/>
      </c>
      <c r="G102" s="140" t="str">
        <f t="shared" si="2"/>
        <v/>
      </c>
      <c r="H102" s="17"/>
      <c r="I102" s="17"/>
      <c r="J102" s="17"/>
      <c r="K102" s="17"/>
      <c r="L102" s="17"/>
      <c r="M102" s="17"/>
      <c r="N102" s="17"/>
      <c r="P102" s="88"/>
      <c r="R102" s="146"/>
      <c r="S102" s="136"/>
    </row>
    <row r="103" spans="3:19" x14ac:dyDescent="0.25">
      <c r="C103" s="143"/>
      <c r="D103" s="138"/>
      <c r="E103" s="139"/>
      <c r="F103" s="140" t="str">
        <f t="shared" si="3"/>
        <v/>
      </c>
      <c r="G103" s="140" t="str">
        <f t="shared" si="2"/>
        <v/>
      </c>
      <c r="H103" s="17"/>
      <c r="I103" s="17"/>
      <c r="J103" s="17"/>
      <c r="K103" s="17"/>
      <c r="L103" s="17"/>
      <c r="M103" s="17"/>
      <c r="N103" s="17"/>
      <c r="P103" s="88"/>
      <c r="R103" s="146"/>
      <c r="S103" s="136"/>
    </row>
    <row r="104" spans="3:19" x14ac:dyDescent="0.25">
      <c r="C104" s="143"/>
      <c r="D104" s="138"/>
      <c r="E104" s="139"/>
      <c r="F104" s="140" t="str">
        <f t="shared" si="3"/>
        <v/>
      </c>
      <c r="G104" s="140" t="str">
        <f t="shared" si="2"/>
        <v/>
      </c>
      <c r="H104" s="17"/>
      <c r="I104" s="17"/>
      <c r="J104" s="17"/>
      <c r="K104" s="17"/>
      <c r="L104" s="17"/>
      <c r="M104" s="17"/>
      <c r="N104" s="17"/>
      <c r="P104" s="88"/>
      <c r="R104" s="146"/>
      <c r="S104" s="136"/>
    </row>
    <row r="105" spans="3:19" x14ac:dyDescent="0.25">
      <c r="C105" s="143"/>
      <c r="D105" s="138"/>
      <c r="E105" s="139"/>
      <c r="F105" s="140" t="str">
        <f t="shared" si="3"/>
        <v/>
      </c>
      <c r="G105" s="140" t="str">
        <f t="shared" si="2"/>
        <v/>
      </c>
      <c r="H105" s="17"/>
      <c r="I105" s="17"/>
      <c r="J105" s="17"/>
      <c r="K105" s="17"/>
      <c r="L105" s="17"/>
      <c r="M105" s="17"/>
      <c r="N105" s="17"/>
      <c r="P105" s="88"/>
      <c r="R105" s="146"/>
      <c r="S105" s="136"/>
    </row>
    <row r="106" spans="3:19" x14ac:dyDescent="0.25">
      <c r="C106" s="143"/>
      <c r="D106" s="138"/>
      <c r="E106" s="139"/>
      <c r="F106" s="140" t="str">
        <f t="shared" si="3"/>
        <v/>
      </c>
      <c r="G106" s="140" t="str">
        <f t="shared" si="2"/>
        <v/>
      </c>
      <c r="H106" s="17"/>
      <c r="I106" s="17"/>
      <c r="J106" s="17"/>
      <c r="K106" s="17"/>
      <c r="L106" s="17"/>
      <c r="M106" s="17"/>
      <c r="N106" s="17"/>
      <c r="P106" s="88"/>
      <c r="R106" s="146"/>
      <c r="S106" s="136"/>
    </row>
    <row r="107" spans="3:19" x14ac:dyDescent="0.25">
      <c r="C107" s="143"/>
      <c r="D107" s="138"/>
      <c r="E107" s="139"/>
      <c r="F107" s="140" t="str">
        <f t="shared" si="3"/>
        <v/>
      </c>
      <c r="G107" s="140" t="str">
        <f t="shared" si="2"/>
        <v/>
      </c>
      <c r="H107" s="17"/>
      <c r="I107" s="17"/>
      <c r="J107" s="17"/>
      <c r="K107" s="17"/>
      <c r="L107" s="17"/>
      <c r="M107" s="17"/>
      <c r="N107" s="17"/>
      <c r="P107" s="88"/>
      <c r="R107" s="146"/>
      <c r="S107" s="136"/>
    </row>
    <row r="108" spans="3:19" x14ac:dyDescent="0.25">
      <c r="C108" s="143"/>
      <c r="D108" s="138"/>
      <c r="E108" s="139"/>
      <c r="F108" s="140" t="str">
        <f t="shared" si="3"/>
        <v/>
      </c>
      <c r="G108" s="140" t="str">
        <f t="shared" si="2"/>
        <v/>
      </c>
      <c r="H108" s="17"/>
      <c r="I108" s="17"/>
      <c r="J108" s="17"/>
      <c r="K108" s="17"/>
      <c r="L108" s="17"/>
      <c r="M108" s="17"/>
      <c r="N108" s="17"/>
      <c r="P108" s="88"/>
      <c r="R108" s="146"/>
      <c r="S108" s="136"/>
    </row>
    <row r="109" spans="3:19" x14ac:dyDescent="0.25">
      <c r="C109" s="143"/>
      <c r="D109" s="138"/>
      <c r="E109" s="139"/>
      <c r="F109" s="140" t="str">
        <f t="shared" si="3"/>
        <v/>
      </c>
      <c r="G109" s="140" t="str">
        <f t="shared" si="2"/>
        <v/>
      </c>
      <c r="H109" s="17"/>
      <c r="I109" s="17"/>
      <c r="J109" s="17"/>
      <c r="K109" s="17"/>
      <c r="L109" s="17"/>
      <c r="M109" s="17"/>
      <c r="N109" s="17"/>
      <c r="P109" s="88"/>
      <c r="R109" s="146"/>
      <c r="S109" s="136"/>
    </row>
    <row r="110" spans="3:19" x14ac:dyDescent="0.25">
      <c r="C110" s="143"/>
      <c r="D110" s="138"/>
      <c r="E110" s="139"/>
      <c r="F110" s="140" t="str">
        <f t="shared" si="3"/>
        <v/>
      </c>
      <c r="G110" s="140" t="str">
        <f t="shared" si="2"/>
        <v/>
      </c>
      <c r="H110" s="17"/>
      <c r="I110" s="17"/>
      <c r="J110" s="17"/>
      <c r="K110" s="17"/>
      <c r="L110" s="17"/>
      <c r="M110" s="17"/>
      <c r="N110" s="17"/>
      <c r="P110" s="88"/>
      <c r="R110" s="146"/>
      <c r="S110" s="136"/>
    </row>
    <row r="111" spans="3:19" x14ac:dyDescent="0.25">
      <c r="C111" s="143"/>
      <c r="D111" s="138"/>
      <c r="E111" s="139"/>
      <c r="F111" s="140" t="str">
        <f t="shared" si="3"/>
        <v/>
      </c>
      <c r="G111" s="140" t="str">
        <f t="shared" si="2"/>
        <v/>
      </c>
      <c r="H111" s="17"/>
      <c r="I111" s="17"/>
      <c r="J111" s="17"/>
      <c r="K111" s="17"/>
      <c r="L111" s="17"/>
      <c r="M111" s="17"/>
      <c r="N111" s="17"/>
      <c r="P111" s="88"/>
      <c r="R111" s="146"/>
      <c r="S111" s="136"/>
    </row>
    <row r="112" spans="3:19" x14ac:dyDescent="0.25">
      <c r="C112" s="143"/>
      <c r="D112" s="138"/>
      <c r="E112" s="139"/>
      <c r="F112" s="140" t="str">
        <f t="shared" si="3"/>
        <v/>
      </c>
      <c r="G112" s="140" t="str">
        <f t="shared" si="2"/>
        <v/>
      </c>
      <c r="H112" s="17"/>
      <c r="I112" s="17"/>
      <c r="J112" s="17"/>
      <c r="K112" s="17"/>
      <c r="L112" s="17"/>
      <c r="M112" s="17"/>
      <c r="N112" s="17"/>
      <c r="P112" s="88"/>
      <c r="R112" s="146"/>
      <c r="S112" s="136"/>
    </row>
    <row r="113" spans="3:19" x14ac:dyDescent="0.25">
      <c r="C113" s="137"/>
      <c r="D113" s="138"/>
      <c r="E113" s="139"/>
      <c r="F113" s="140" t="str">
        <f t="shared" si="3"/>
        <v/>
      </c>
      <c r="G113" s="140" t="str">
        <f t="shared" si="2"/>
        <v/>
      </c>
      <c r="H113" s="17"/>
      <c r="I113" s="17"/>
      <c r="J113" s="17"/>
      <c r="K113" s="17"/>
      <c r="L113" s="17"/>
      <c r="M113" s="17"/>
      <c r="N113" s="17"/>
      <c r="P113" s="88"/>
      <c r="R113" s="146"/>
      <c r="S113" s="136"/>
    </row>
    <row r="114" spans="3:19" x14ac:dyDescent="0.25">
      <c r="C114" s="137"/>
      <c r="D114" s="138"/>
      <c r="E114" s="139"/>
      <c r="F114" s="140" t="str">
        <f t="shared" si="3"/>
        <v/>
      </c>
      <c r="G114" s="140" t="str">
        <f t="shared" si="2"/>
        <v/>
      </c>
      <c r="H114" s="17"/>
      <c r="I114" s="17"/>
      <c r="J114" s="17"/>
      <c r="K114" s="17"/>
      <c r="L114" s="17"/>
      <c r="M114" s="17"/>
      <c r="N114" s="17"/>
      <c r="P114" s="88"/>
      <c r="R114" s="146"/>
      <c r="S114" s="136"/>
    </row>
    <row r="115" spans="3:19" x14ac:dyDescent="0.25">
      <c r="C115" s="137"/>
      <c r="D115" s="138"/>
      <c r="E115" s="139"/>
      <c r="F115" s="140" t="str">
        <f t="shared" si="3"/>
        <v/>
      </c>
      <c r="G115" s="140" t="str">
        <f t="shared" si="2"/>
        <v/>
      </c>
      <c r="H115" s="17"/>
      <c r="I115" s="17"/>
      <c r="J115" s="17"/>
      <c r="K115" s="17"/>
      <c r="L115" s="17"/>
      <c r="M115" s="17"/>
      <c r="N115" s="17"/>
      <c r="P115" s="88"/>
      <c r="R115" s="146"/>
      <c r="S115" s="136"/>
    </row>
    <row r="116" spans="3:19" x14ac:dyDescent="0.25">
      <c r="C116" s="137"/>
      <c r="D116" s="138"/>
      <c r="E116" s="139"/>
      <c r="F116" s="140" t="str">
        <f t="shared" si="3"/>
        <v/>
      </c>
      <c r="G116" s="140" t="str">
        <f t="shared" si="2"/>
        <v/>
      </c>
      <c r="H116" s="17"/>
      <c r="I116" s="17"/>
      <c r="J116" s="17"/>
      <c r="K116" s="17"/>
      <c r="L116" s="17"/>
      <c r="M116" s="17"/>
      <c r="N116" s="17"/>
      <c r="P116" s="88"/>
      <c r="R116" s="146"/>
      <c r="S116" s="136"/>
    </row>
    <row r="117" spans="3:19" x14ac:dyDescent="0.25">
      <c r="C117" s="137"/>
      <c r="D117" s="138"/>
      <c r="E117" s="139"/>
      <c r="F117" s="140" t="str">
        <f t="shared" si="3"/>
        <v/>
      </c>
      <c r="G117" s="140" t="str">
        <f t="shared" si="2"/>
        <v/>
      </c>
      <c r="H117" s="17"/>
      <c r="I117" s="17"/>
      <c r="J117" s="17"/>
      <c r="K117" s="17"/>
      <c r="L117" s="17"/>
      <c r="M117" s="17"/>
      <c r="N117" s="17"/>
      <c r="P117" s="88"/>
      <c r="R117" s="146"/>
      <c r="S117" s="136"/>
    </row>
    <row r="118" spans="3:19" x14ac:dyDescent="0.25">
      <c r="C118" s="137"/>
      <c r="D118" s="138"/>
      <c r="E118" s="139"/>
      <c r="F118" s="140" t="str">
        <f t="shared" si="3"/>
        <v/>
      </c>
      <c r="G118" s="140" t="str">
        <f t="shared" si="2"/>
        <v/>
      </c>
      <c r="H118" s="17"/>
      <c r="I118" s="17"/>
      <c r="J118" s="17"/>
      <c r="K118" s="17"/>
      <c r="L118" s="17"/>
      <c r="M118" s="17"/>
      <c r="N118" s="17"/>
      <c r="P118" s="88"/>
      <c r="R118" s="146"/>
      <c r="S118" s="136"/>
    </row>
    <row r="119" spans="3:19" x14ac:dyDescent="0.25">
      <c r="C119" s="137"/>
      <c r="D119" s="138"/>
      <c r="E119" s="139"/>
      <c r="F119" s="140" t="str">
        <f t="shared" si="3"/>
        <v/>
      </c>
      <c r="G119" s="140" t="str">
        <f t="shared" si="2"/>
        <v/>
      </c>
      <c r="H119" s="17"/>
      <c r="I119" s="17"/>
      <c r="J119" s="17"/>
      <c r="K119" s="17"/>
      <c r="L119" s="17"/>
      <c r="M119" s="17"/>
      <c r="N119" s="17"/>
      <c r="P119" s="88"/>
      <c r="R119" s="146"/>
      <c r="S119" s="136"/>
    </row>
    <row r="120" spans="3:19" x14ac:dyDescent="0.25">
      <c r="C120" s="137"/>
      <c r="D120" s="138"/>
      <c r="E120" s="139"/>
      <c r="F120" s="140" t="str">
        <f t="shared" si="3"/>
        <v/>
      </c>
      <c r="G120" s="140" t="str">
        <f t="shared" si="2"/>
        <v/>
      </c>
      <c r="H120" s="17"/>
      <c r="I120" s="17"/>
      <c r="J120" s="17"/>
      <c r="K120" s="17"/>
      <c r="L120" s="17"/>
      <c r="M120" s="17"/>
      <c r="N120" s="17"/>
      <c r="P120" s="88"/>
      <c r="R120" s="146"/>
      <c r="S120" s="136"/>
    </row>
    <row r="121" spans="3:19" x14ac:dyDescent="0.25">
      <c r="C121" s="137"/>
      <c r="D121" s="138"/>
      <c r="E121" s="139"/>
      <c r="F121" s="140" t="str">
        <f t="shared" si="3"/>
        <v/>
      </c>
      <c r="G121" s="140" t="str">
        <f t="shared" si="2"/>
        <v/>
      </c>
      <c r="H121" s="17"/>
      <c r="I121" s="17"/>
      <c r="J121" s="17"/>
      <c r="K121" s="17"/>
      <c r="L121" s="17"/>
      <c r="M121" s="17"/>
      <c r="N121" s="17"/>
      <c r="P121" s="88"/>
      <c r="R121" s="146"/>
      <c r="S121" s="136"/>
    </row>
    <row r="122" spans="3:19" x14ac:dyDescent="0.25">
      <c r="C122" s="137"/>
      <c r="D122" s="138"/>
      <c r="E122" s="139"/>
      <c r="F122" s="140" t="str">
        <f t="shared" si="3"/>
        <v/>
      </c>
      <c r="G122" s="140" t="str">
        <f t="shared" si="2"/>
        <v/>
      </c>
      <c r="H122" s="17"/>
      <c r="I122" s="17"/>
      <c r="J122" s="17"/>
      <c r="K122" s="17"/>
      <c r="L122" s="17"/>
      <c r="M122" s="17"/>
      <c r="N122" s="17"/>
      <c r="P122" s="88"/>
      <c r="R122" s="146"/>
      <c r="S122" s="136"/>
    </row>
    <row r="123" spans="3:19" x14ac:dyDescent="0.25">
      <c r="C123" s="137"/>
      <c r="D123" s="138"/>
      <c r="E123" s="139"/>
      <c r="F123" s="140" t="str">
        <f t="shared" si="3"/>
        <v/>
      </c>
      <c r="G123" s="140" t="str">
        <f t="shared" si="2"/>
        <v/>
      </c>
      <c r="H123" s="17"/>
      <c r="I123" s="17"/>
      <c r="J123" s="17"/>
      <c r="K123" s="17"/>
      <c r="L123" s="17"/>
      <c r="M123" s="17"/>
      <c r="N123" s="17"/>
      <c r="P123" s="88"/>
      <c r="R123" s="146"/>
      <c r="S123" s="136"/>
    </row>
    <row r="124" spans="3:19" x14ac:dyDescent="0.25">
      <c r="C124" s="137"/>
      <c r="D124" s="138"/>
      <c r="E124" s="139"/>
      <c r="F124" s="140" t="str">
        <f t="shared" si="3"/>
        <v/>
      </c>
      <c r="G124" s="140" t="str">
        <f t="shared" si="2"/>
        <v/>
      </c>
      <c r="H124" s="17"/>
      <c r="I124" s="17"/>
      <c r="J124" s="17"/>
      <c r="K124" s="17"/>
      <c r="L124" s="17"/>
      <c r="M124" s="17"/>
      <c r="N124" s="17"/>
      <c r="P124" s="88"/>
      <c r="R124" s="146"/>
      <c r="S124" s="136"/>
    </row>
    <row r="125" spans="3:19" x14ac:dyDescent="0.25">
      <c r="C125" s="137"/>
      <c r="D125" s="138"/>
      <c r="E125" s="139"/>
      <c r="F125" s="140" t="str">
        <f t="shared" si="3"/>
        <v/>
      </c>
      <c r="G125" s="140" t="str">
        <f t="shared" si="2"/>
        <v/>
      </c>
      <c r="H125" s="17"/>
      <c r="I125" s="17"/>
      <c r="J125" s="17"/>
      <c r="K125" s="17"/>
      <c r="L125" s="17"/>
      <c r="M125" s="17"/>
      <c r="N125" s="17"/>
      <c r="P125" s="88"/>
      <c r="R125" s="146"/>
      <c r="S125" s="136"/>
    </row>
    <row r="126" spans="3:19" x14ac:dyDescent="0.25">
      <c r="C126" s="137"/>
      <c r="D126" s="138"/>
      <c r="E126" s="139"/>
      <c r="F126" s="140" t="str">
        <f t="shared" si="3"/>
        <v/>
      </c>
      <c r="G126" s="140" t="str">
        <f t="shared" si="2"/>
        <v/>
      </c>
      <c r="H126" s="17"/>
      <c r="I126" s="17"/>
      <c r="J126" s="17"/>
      <c r="K126" s="17"/>
      <c r="L126" s="17"/>
      <c r="M126" s="17"/>
      <c r="N126" s="17"/>
      <c r="P126" s="88"/>
      <c r="R126" s="146"/>
      <c r="S126" s="136"/>
    </row>
    <row r="127" spans="3:19" x14ac:dyDescent="0.25">
      <c r="C127" s="137"/>
      <c r="D127" s="138"/>
      <c r="E127" s="139"/>
      <c r="F127" s="140" t="str">
        <f t="shared" si="3"/>
        <v/>
      </c>
      <c r="G127" s="140" t="str">
        <f t="shared" si="2"/>
        <v/>
      </c>
      <c r="H127" s="17"/>
      <c r="I127" s="17"/>
      <c r="J127" s="17"/>
      <c r="K127" s="17"/>
      <c r="L127" s="17"/>
      <c r="M127" s="17"/>
      <c r="N127" s="17"/>
      <c r="P127" s="88"/>
      <c r="R127" s="146"/>
      <c r="S127" s="136"/>
    </row>
    <row r="128" spans="3:19" x14ac:dyDescent="0.25">
      <c r="C128" s="137"/>
      <c r="D128" s="138"/>
      <c r="E128" s="139"/>
      <c r="F128" s="140" t="str">
        <f t="shared" si="3"/>
        <v/>
      </c>
      <c r="G128" s="140" t="str">
        <f t="shared" si="2"/>
        <v/>
      </c>
      <c r="H128" s="17"/>
      <c r="I128" s="17"/>
      <c r="J128" s="17"/>
      <c r="K128" s="17"/>
      <c r="L128" s="17"/>
      <c r="M128" s="17"/>
      <c r="N128" s="17"/>
      <c r="P128" s="88"/>
      <c r="R128" s="146"/>
      <c r="S128" s="136"/>
    </row>
    <row r="129" spans="3:19" x14ac:dyDescent="0.25">
      <c r="C129" s="137"/>
      <c r="D129" s="138"/>
      <c r="E129" s="139"/>
      <c r="F129" s="140" t="str">
        <f t="shared" si="3"/>
        <v/>
      </c>
      <c r="G129" s="140" t="str">
        <f t="shared" si="2"/>
        <v/>
      </c>
      <c r="H129" s="17"/>
      <c r="I129" s="17"/>
      <c r="J129" s="17"/>
      <c r="K129" s="17"/>
      <c r="L129" s="17"/>
      <c r="M129" s="17"/>
      <c r="N129" s="17"/>
      <c r="P129" s="88"/>
      <c r="R129" s="146"/>
      <c r="S129" s="136"/>
    </row>
    <row r="130" spans="3:19" x14ac:dyDescent="0.25">
      <c r="C130" s="137"/>
      <c r="D130" s="138"/>
      <c r="E130" s="139"/>
      <c r="F130" s="140" t="str">
        <f t="shared" si="3"/>
        <v/>
      </c>
      <c r="G130" s="140" t="str">
        <f t="shared" si="2"/>
        <v/>
      </c>
      <c r="H130" s="17"/>
      <c r="I130" s="17"/>
      <c r="J130" s="17"/>
      <c r="K130" s="17"/>
      <c r="L130" s="17"/>
      <c r="M130" s="17"/>
      <c r="N130" s="17"/>
      <c r="P130" s="88"/>
      <c r="R130" s="146"/>
      <c r="S130" s="136"/>
    </row>
    <row r="131" spans="3:19" x14ac:dyDescent="0.25">
      <c r="C131" s="137"/>
      <c r="D131" s="138"/>
      <c r="E131" s="139"/>
      <c r="F131" s="140" t="str">
        <f t="shared" si="3"/>
        <v/>
      </c>
      <c r="G131" s="140" t="str">
        <f t="shared" si="2"/>
        <v/>
      </c>
      <c r="H131" s="17"/>
      <c r="I131" s="17"/>
      <c r="J131" s="17"/>
      <c r="K131" s="17"/>
      <c r="L131" s="17"/>
      <c r="M131" s="17"/>
      <c r="N131" s="17"/>
      <c r="P131" s="88"/>
      <c r="R131" s="146"/>
      <c r="S131" s="136"/>
    </row>
    <row r="132" spans="3:19" x14ac:dyDescent="0.25">
      <c r="C132" s="137"/>
      <c r="D132" s="138"/>
      <c r="E132" s="139"/>
      <c r="F132" s="140" t="str">
        <f t="shared" si="3"/>
        <v/>
      </c>
      <c r="G132" s="140" t="str">
        <f t="shared" si="2"/>
        <v/>
      </c>
      <c r="H132" s="17"/>
      <c r="I132" s="17"/>
      <c r="J132" s="17"/>
      <c r="K132" s="17"/>
      <c r="L132" s="17"/>
      <c r="M132" s="17"/>
      <c r="N132" s="17"/>
      <c r="P132" s="88"/>
      <c r="R132" s="146"/>
      <c r="S132" s="136"/>
    </row>
    <row r="133" spans="3:19" x14ac:dyDescent="0.25">
      <c r="C133" s="137"/>
      <c r="D133" s="138"/>
      <c r="E133" s="139"/>
      <c r="F133" s="140" t="str">
        <f t="shared" si="3"/>
        <v/>
      </c>
      <c r="G133" s="140" t="str">
        <f t="shared" si="2"/>
        <v/>
      </c>
      <c r="H133" s="17"/>
      <c r="I133" s="17"/>
      <c r="J133" s="17"/>
      <c r="K133" s="17"/>
      <c r="L133" s="17"/>
      <c r="M133" s="17"/>
      <c r="N133" s="17"/>
      <c r="P133" s="88"/>
      <c r="R133" s="146"/>
      <c r="S133" s="136"/>
    </row>
    <row r="134" spans="3:19" x14ac:dyDescent="0.25">
      <c r="C134" s="137"/>
      <c r="D134" s="138"/>
      <c r="E134" s="139"/>
      <c r="F134" s="140" t="str">
        <f t="shared" si="3"/>
        <v/>
      </c>
      <c r="G134" s="140" t="str">
        <f t="shared" si="2"/>
        <v/>
      </c>
      <c r="H134" s="17"/>
      <c r="I134" s="17"/>
      <c r="J134" s="17"/>
      <c r="K134" s="17"/>
      <c r="L134" s="17"/>
      <c r="M134" s="17"/>
      <c r="N134" s="17"/>
      <c r="P134" s="88"/>
      <c r="R134" s="146"/>
      <c r="S134" s="136"/>
    </row>
    <row r="135" spans="3:19" x14ac:dyDescent="0.25">
      <c r="C135" s="137"/>
      <c r="D135" s="138"/>
      <c r="E135" s="139"/>
      <c r="F135" s="140" t="str">
        <f t="shared" si="3"/>
        <v/>
      </c>
      <c r="G135" s="140" t="str">
        <f t="shared" ref="G135:G198" si="4">IF($E135="","",IF(COUNT($E135:$E334)=200,AVERAGE($E135:$E334),NA()))</f>
        <v/>
      </c>
      <c r="H135" s="17"/>
      <c r="I135" s="17"/>
      <c r="J135" s="17"/>
      <c r="K135" s="17"/>
      <c r="L135" s="17"/>
      <c r="M135" s="17"/>
      <c r="N135" s="17"/>
      <c r="P135" s="88"/>
      <c r="R135" s="146"/>
      <c r="S135" s="136"/>
    </row>
    <row r="136" spans="3:19" x14ac:dyDescent="0.25">
      <c r="C136" s="137"/>
      <c r="D136" s="138"/>
      <c r="E136" s="139"/>
      <c r="F136" s="140" t="str">
        <f t="shared" ref="F136:F199" si="5">IF($E136="","",IF(COUNT($E136:$E185)=50,AVERAGE($E136:$E185),NA()))</f>
        <v/>
      </c>
      <c r="G136" s="140" t="str">
        <f t="shared" si="4"/>
        <v/>
      </c>
      <c r="H136" s="17"/>
      <c r="I136" s="17"/>
      <c r="J136" s="17"/>
      <c r="K136" s="17"/>
      <c r="L136" s="17"/>
      <c r="M136" s="17"/>
      <c r="N136" s="17"/>
      <c r="P136" s="88"/>
      <c r="R136" s="146"/>
      <c r="S136" s="136"/>
    </row>
    <row r="137" spans="3:19" x14ac:dyDescent="0.25">
      <c r="C137" s="137"/>
      <c r="D137" s="138"/>
      <c r="E137" s="139"/>
      <c r="F137" s="140" t="str">
        <f t="shared" si="5"/>
        <v/>
      </c>
      <c r="G137" s="140" t="str">
        <f t="shared" si="4"/>
        <v/>
      </c>
      <c r="H137" s="17"/>
      <c r="I137" s="17"/>
      <c r="J137" s="17"/>
      <c r="K137" s="17"/>
      <c r="L137" s="17"/>
      <c r="M137" s="17"/>
      <c r="N137" s="17"/>
      <c r="P137" s="88"/>
      <c r="R137" s="146"/>
      <c r="S137" s="136"/>
    </row>
    <row r="138" spans="3:19" x14ac:dyDescent="0.25">
      <c r="C138" s="137"/>
      <c r="D138" s="138"/>
      <c r="E138" s="139"/>
      <c r="F138" s="140" t="str">
        <f t="shared" si="5"/>
        <v/>
      </c>
      <c r="G138" s="140" t="str">
        <f t="shared" si="4"/>
        <v/>
      </c>
      <c r="H138" s="17"/>
      <c r="I138" s="17"/>
      <c r="J138" s="17"/>
      <c r="K138" s="17"/>
      <c r="L138" s="17"/>
      <c r="M138" s="17"/>
      <c r="N138" s="17"/>
      <c r="P138" s="88"/>
      <c r="R138" s="146"/>
      <c r="S138" s="136"/>
    </row>
    <row r="139" spans="3:19" x14ac:dyDescent="0.25">
      <c r="C139" s="137"/>
      <c r="D139" s="138"/>
      <c r="E139" s="139"/>
      <c r="F139" s="140" t="str">
        <f t="shared" si="5"/>
        <v/>
      </c>
      <c r="G139" s="140" t="str">
        <f t="shared" si="4"/>
        <v/>
      </c>
      <c r="H139" s="17"/>
      <c r="I139" s="17"/>
      <c r="J139" s="17"/>
      <c r="K139" s="17"/>
      <c r="L139" s="17"/>
      <c r="M139" s="17"/>
      <c r="N139" s="17"/>
      <c r="P139" s="88"/>
      <c r="R139" s="146"/>
      <c r="S139" s="136"/>
    </row>
    <row r="140" spans="3:19" x14ac:dyDescent="0.25">
      <c r="C140" s="137"/>
      <c r="D140" s="138"/>
      <c r="E140" s="139"/>
      <c r="F140" s="140" t="str">
        <f t="shared" si="5"/>
        <v/>
      </c>
      <c r="G140" s="140" t="str">
        <f t="shared" si="4"/>
        <v/>
      </c>
      <c r="H140" s="17"/>
      <c r="I140" s="17"/>
      <c r="J140" s="17"/>
      <c r="K140" s="17"/>
      <c r="L140" s="17"/>
      <c r="M140" s="17"/>
      <c r="N140" s="17"/>
      <c r="P140" s="88"/>
      <c r="R140" s="146"/>
      <c r="S140" s="136"/>
    </row>
    <row r="141" spans="3:19" x14ac:dyDescent="0.25">
      <c r="C141" s="137"/>
      <c r="D141" s="138"/>
      <c r="E141" s="139"/>
      <c r="F141" s="140" t="str">
        <f t="shared" si="5"/>
        <v/>
      </c>
      <c r="G141" s="140" t="str">
        <f t="shared" si="4"/>
        <v/>
      </c>
      <c r="H141" s="17"/>
      <c r="I141" s="17"/>
      <c r="J141" s="17"/>
      <c r="K141" s="17"/>
      <c r="L141" s="17"/>
      <c r="M141" s="17"/>
      <c r="N141" s="17"/>
      <c r="P141" s="88"/>
      <c r="R141" s="146"/>
      <c r="S141" s="136"/>
    </row>
    <row r="142" spans="3:19" x14ac:dyDescent="0.25">
      <c r="C142" s="137"/>
      <c r="D142" s="138"/>
      <c r="E142" s="139"/>
      <c r="F142" s="140" t="str">
        <f t="shared" si="5"/>
        <v/>
      </c>
      <c r="G142" s="140" t="str">
        <f t="shared" si="4"/>
        <v/>
      </c>
      <c r="H142" s="17"/>
      <c r="I142" s="17"/>
      <c r="J142" s="17"/>
      <c r="K142" s="17"/>
      <c r="L142" s="17"/>
      <c r="M142" s="17"/>
      <c r="N142" s="17"/>
      <c r="P142" s="88"/>
      <c r="R142" s="146"/>
      <c r="S142" s="136"/>
    </row>
    <row r="143" spans="3:19" x14ac:dyDescent="0.25">
      <c r="C143" s="137"/>
      <c r="D143" s="138"/>
      <c r="E143" s="139"/>
      <c r="F143" s="140" t="str">
        <f t="shared" si="5"/>
        <v/>
      </c>
      <c r="G143" s="140" t="str">
        <f t="shared" si="4"/>
        <v/>
      </c>
      <c r="H143" s="17"/>
      <c r="I143" s="17"/>
      <c r="J143" s="17"/>
      <c r="K143" s="17"/>
      <c r="L143" s="17"/>
      <c r="M143" s="17"/>
      <c r="N143" s="17"/>
      <c r="P143" s="88"/>
      <c r="R143" s="146"/>
      <c r="S143" s="136"/>
    </row>
    <row r="144" spans="3:19" x14ac:dyDescent="0.25">
      <c r="C144" s="137"/>
      <c r="D144" s="138"/>
      <c r="E144" s="139"/>
      <c r="F144" s="140" t="str">
        <f t="shared" si="5"/>
        <v/>
      </c>
      <c r="G144" s="140" t="str">
        <f t="shared" si="4"/>
        <v/>
      </c>
      <c r="H144" s="17"/>
      <c r="I144" s="17"/>
      <c r="J144" s="17"/>
      <c r="K144" s="17"/>
      <c r="L144" s="17"/>
      <c r="M144" s="17"/>
      <c r="N144" s="17"/>
      <c r="P144" s="88"/>
      <c r="R144" s="146"/>
      <c r="S144" s="136"/>
    </row>
    <row r="145" spans="3:19" x14ac:dyDescent="0.25">
      <c r="C145" s="137"/>
      <c r="D145" s="138"/>
      <c r="E145" s="139"/>
      <c r="F145" s="140" t="str">
        <f t="shared" si="5"/>
        <v/>
      </c>
      <c r="G145" s="140" t="str">
        <f t="shared" si="4"/>
        <v/>
      </c>
      <c r="H145" s="17"/>
      <c r="I145" s="17"/>
      <c r="J145" s="17"/>
      <c r="K145" s="17"/>
      <c r="L145" s="17"/>
      <c r="M145" s="17"/>
      <c r="N145" s="17"/>
      <c r="P145" s="88"/>
      <c r="R145" s="146"/>
      <c r="S145" s="136"/>
    </row>
    <row r="146" spans="3:19" x14ac:dyDescent="0.25">
      <c r="C146" s="137"/>
      <c r="D146" s="138"/>
      <c r="E146" s="139"/>
      <c r="F146" s="140" t="str">
        <f t="shared" si="5"/>
        <v/>
      </c>
      <c r="G146" s="140" t="str">
        <f t="shared" si="4"/>
        <v/>
      </c>
      <c r="H146" s="17"/>
      <c r="I146" s="17"/>
      <c r="J146" s="17"/>
      <c r="K146" s="17"/>
      <c r="L146" s="17"/>
      <c r="M146" s="17"/>
      <c r="N146" s="17"/>
      <c r="P146" s="88"/>
      <c r="R146" s="146"/>
      <c r="S146" s="136"/>
    </row>
    <row r="147" spans="3:19" x14ac:dyDescent="0.25">
      <c r="C147" s="137"/>
      <c r="D147" s="138"/>
      <c r="E147" s="139"/>
      <c r="F147" s="140" t="str">
        <f t="shared" si="5"/>
        <v/>
      </c>
      <c r="G147" s="140" t="str">
        <f t="shared" si="4"/>
        <v/>
      </c>
      <c r="H147" s="17"/>
      <c r="I147" s="17"/>
      <c r="J147" s="17"/>
      <c r="K147" s="17"/>
      <c r="L147" s="17"/>
      <c r="M147" s="17"/>
      <c r="N147" s="17"/>
      <c r="P147" s="88"/>
      <c r="R147" s="146"/>
      <c r="S147" s="136"/>
    </row>
    <row r="148" spans="3:19" x14ac:dyDescent="0.25">
      <c r="C148" s="137"/>
      <c r="D148" s="138"/>
      <c r="E148" s="139"/>
      <c r="F148" s="140" t="str">
        <f t="shared" si="5"/>
        <v/>
      </c>
      <c r="G148" s="140" t="str">
        <f t="shared" si="4"/>
        <v/>
      </c>
      <c r="H148" s="17"/>
      <c r="I148" s="17"/>
      <c r="J148" s="17"/>
      <c r="K148" s="17"/>
      <c r="L148" s="17"/>
      <c r="M148" s="17"/>
      <c r="N148" s="17"/>
      <c r="P148" s="88"/>
      <c r="R148" s="146"/>
      <c r="S148" s="136"/>
    </row>
    <row r="149" spans="3:19" x14ac:dyDescent="0.25">
      <c r="C149" s="137"/>
      <c r="D149" s="138"/>
      <c r="E149" s="139"/>
      <c r="F149" s="140" t="str">
        <f t="shared" si="5"/>
        <v/>
      </c>
      <c r="G149" s="140" t="str">
        <f t="shared" si="4"/>
        <v/>
      </c>
      <c r="H149" s="17"/>
      <c r="I149" s="17"/>
      <c r="J149" s="17"/>
      <c r="K149" s="17"/>
      <c r="L149" s="17"/>
      <c r="M149" s="17"/>
      <c r="N149" s="17"/>
      <c r="P149" s="88"/>
      <c r="R149" s="146"/>
      <c r="S149" s="136"/>
    </row>
    <row r="150" spans="3:19" x14ac:dyDescent="0.25">
      <c r="C150" s="137"/>
      <c r="D150" s="138"/>
      <c r="E150" s="139"/>
      <c r="F150" s="140" t="str">
        <f t="shared" si="5"/>
        <v/>
      </c>
      <c r="G150" s="140" t="str">
        <f t="shared" si="4"/>
        <v/>
      </c>
      <c r="H150" s="17"/>
      <c r="I150" s="17"/>
      <c r="J150" s="17"/>
      <c r="K150" s="17"/>
      <c r="L150" s="17"/>
      <c r="M150" s="17"/>
      <c r="N150" s="17"/>
      <c r="P150" s="88"/>
      <c r="R150" s="146"/>
      <c r="S150" s="136"/>
    </row>
    <row r="151" spans="3:19" x14ac:dyDescent="0.25">
      <c r="C151" s="137"/>
      <c r="D151" s="138"/>
      <c r="E151" s="139"/>
      <c r="F151" s="140" t="str">
        <f t="shared" si="5"/>
        <v/>
      </c>
      <c r="G151" s="140" t="str">
        <f t="shared" si="4"/>
        <v/>
      </c>
      <c r="H151" s="17"/>
      <c r="I151" s="17"/>
      <c r="J151" s="17"/>
      <c r="K151" s="17"/>
      <c r="L151" s="17"/>
      <c r="M151" s="17"/>
      <c r="N151" s="17"/>
      <c r="P151" s="88"/>
      <c r="R151" s="146"/>
      <c r="S151" s="136"/>
    </row>
    <row r="152" spans="3:19" x14ac:dyDescent="0.25">
      <c r="C152" s="137"/>
      <c r="D152" s="138"/>
      <c r="E152" s="139"/>
      <c r="F152" s="140" t="str">
        <f t="shared" si="5"/>
        <v/>
      </c>
      <c r="G152" s="140" t="str">
        <f t="shared" si="4"/>
        <v/>
      </c>
      <c r="H152" s="17"/>
      <c r="I152" s="17"/>
      <c r="J152" s="17"/>
      <c r="K152" s="17"/>
      <c r="L152" s="17"/>
      <c r="M152" s="17"/>
      <c r="N152" s="17"/>
      <c r="P152" s="88"/>
      <c r="R152" s="146"/>
      <c r="S152" s="136"/>
    </row>
    <row r="153" spans="3:19" x14ac:dyDescent="0.25">
      <c r="C153" s="137"/>
      <c r="D153" s="138"/>
      <c r="E153" s="139"/>
      <c r="F153" s="140" t="str">
        <f t="shared" si="5"/>
        <v/>
      </c>
      <c r="G153" s="140" t="str">
        <f t="shared" si="4"/>
        <v/>
      </c>
      <c r="H153" s="17"/>
      <c r="I153" s="17"/>
      <c r="J153" s="17"/>
      <c r="K153" s="17"/>
      <c r="L153" s="17"/>
      <c r="M153" s="17"/>
      <c r="N153" s="17"/>
      <c r="P153" s="88"/>
      <c r="R153" s="146"/>
      <c r="S153" s="136"/>
    </row>
    <row r="154" spans="3:19" x14ac:dyDescent="0.25">
      <c r="C154" s="137"/>
      <c r="D154" s="138"/>
      <c r="E154" s="139"/>
      <c r="F154" s="140" t="str">
        <f t="shared" si="5"/>
        <v/>
      </c>
      <c r="G154" s="140" t="str">
        <f t="shared" si="4"/>
        <v/>
      </c>
      <c r="H154" s="17"/>
      <c r="I154" s="17"/>
      <c r="J154" s="17"/>
      <c r="K154" s="17"/>
      <c r="L154" s="17"/>
      <c r="M154" s="17"/>
      <c r="N154" s="17"/>
      <c r="P154" s="88"/>
      <c r="R154" s="146"/>
      <c r="S154" s="136"/>
    </row>
    <row r="155" spans="3:19" x14ac:dyDescent="0.25">
      <c r="C155" s="137"/>
      <c r="D155" s="138"/>
      <c r="E155" s="139"/>
      <c r="F155" s="140" t="str">
        <f t="shared" si="5"/>
        <v/>
      </c>
      <c r="G155" s="140" t="str">
        <f t="shared" si="4"/>
        <v/>
      </c>
      <c r="H155" s="17"/>
      <c r="I155" s="17"/>
      <c r="J155" s="17"/>
      <c r="K155" s="17"/>
      <c r="L155" s="17"/>
      <c r="M155" s="17"/>
      <c r="N155" s="17"/>
      <c r="P155" s="88"/>
      <c r="R155" s="146"/>
      <c r="S155" s="136"/>
    </row>
    <row r="156" spans="3:19" x14ac:dyDescent="0.25">
      <c r="C156" s="137"/>
      <c r="D156" s="138"/>
      <c r="E156" s="139"/>
      <c r="F156" s="140" t="str">
        <f t="shared" si="5"/>
        <v/>
      </c>
      <c r="G156" s="140" t="str">
        <f t="shared" si="4"/>
        <v/>
      </c>
      <c r="H156" s="17"/>
      <c r="I156" s="17"/>
      <c r="J156" s="17"/>
      <c r="K156" s="17"/>
      <c r="L156" s="17"/>
      <c r="M156" s="17"/>
      <c r="N156" s="17"/>
      <c r="P156" s="88"/>
      <c r="R156" s="146"/>
      <c r="S156" s="136"/>
    </row>
    <row r="157" spans="3:19" x14ac:dyDescent="0.25">
      <c r="C157" s="137"/>
      <c r="D157" s="138"/>
      <c r="E157" s="139"/>
      <c r="F157" s="140" t="str">
        <f t="shared" si="5"/>
        <v/>
      </c>
      <c r="G157" s="140" t="str">
        <f t="shared" si="4"/>
        <v/>
      </c>
      <c r="H157" s="17"/>
      <c r="I157" s="17"/>
      <c r="J157" s="17"/>
      <c r="K157" s="17"/>
      <c r="L157" s="17"/>
      <c r="M157" s="17"/>
      <c r="N157" s="17"/>
      <c r="P157" s="88"/>
      <c r="R157" s="146"/>
      <c r="S157" s="136"/>
    </row>
    <row r="158" spans="3:19" x14ac:dyDescent="0.25">
      <c r="C158" s="137"/>
      <c r="D158" s="138"/>
      <c r="E158" s="139"/>
      <c r="F158" s="140" t="str">
        <f t="shared" si="5"/>
        <v/>
      </c>
      <c r="G158" s="140" t="str">
        <f t="shared" si="4"/>
        <v/>
      </c>
      <c r="H158" s="17"/>
      <c r="I158" s="17"/>
      <c r="J158" s="17"/>
      <c r="K158" s="17"/>
      <c r="L158" s="17"/>
      <c r="M158" s="17"/>
      <c r="N158" s="17"/>
      <c r="P158" s="88"/>
      <c r="R158" s="146"/>
      <c r="S158" s="136"/>
    </row>
    <row r="159" spans="3:19" x14ac:dyDescent="0.25">
      <c r="C159" s="137"/>
      <c r="D159" s="138"/>
      <c r="E159" s="139"/>
      <c r="F159" s="140" t="str">
        <f t="shared" si="5"/>
        <v/>
      </c>
      <c r="G159" s="140" t="str">
        <f t="shared" si="4"/>
        <v/>
      </c>
      <c r="H159" s="17"/>
      <c r="I159" s="17"/>
      <c r="J159" s="17"/>
      <c r="K159" s="17"/>
      <c r="L159" s="17"/>
      <c r="M159" s="17"/>
      <c r="N159" s="17"/>
      <c r="P159" s="88"/>
      <c r="R159" s="146"/>
      <c r="S159" s="136"/>
    </row>
    <row r="160" spans="3:19" x14ac:dyDescent="0.25">
      <c r="C160" s="137"/>
      <c r="D160" s="138"/>
      <c r="E160" s="139"/>
      <c r="F160" s="140" t="str">
        <f t="shared" si="5"/>
        <v/>
      </c>
      <c r="G160" s="140" t="str">
        <f t="shared" si="4"/>
        <v/>
      </c>
      <c r="H160" s="17"/>
      <c r="I160" s="17"/>
      <c r="J160" s="17"/>
      <c r="K160" s="17"/>
      <c r="L160" s="17"/>
      <c r="M160" s="17"/>
      <c r="N160" s="17"/>
      <c r="P160" s="88"/>
      <c r="R160" s="146"/>
      <c r="S160" s="136"/>
    </row>
    <row r="161" spans="3:19" x14ac:dyDescent="0.25">
      <c r="C161" s="137"/>
      <c r="D161" s="138"/>
      <c r="E161" s="139"/>
      <c r="F161" s="140" t="str">
        <f t="shared" si="5"/>
        <v/>
      </c>
      <c r="G161" s="140" t="str">
        <f t="shared" si="4"/>
        <v/>
      </c>
      <c r="H161" s="17"/>
      <c r="I161" s="17"/>
      <c r="J161" s="17"/>
      <c r="K161" s="17"/>
      <c r="L161" s="17"/>
      <c r="M161" s="17"/>
      <c r="N161" s="17"/>
      <c r="P161" s="88"/>
      <c r="R161" s="146"/>
      <c r="S161" s="136"/>
    </row>
    <row r="162" spans="3:19" x14ac:dyDescent="0.25">
      <c r="C162" s="137"/>
      <c r="D162" s="138"/>
      <c r="E162" s="139"/>
      <c r="F162" s="140" t="str">
        <f t="shared" si="5"/>
        <v/>
      </c>
      <c r="G162" s="140" t="str">
        <f t="shared" si="4"/>
        <v/>
      </c>
      <c r="H162" s="17"/>
      <c r="I162" s="17"/>
      <c r="J162" s="17"/>
      <c r="K162" s="17"/>
      <c r="L162" s="17"/>
      <c r="M162" s="17"/>
      <c r="N162" s="17"/>
      <c r="P162" s="88"/>
      <c r="R162" s="146"/>
      <c r="S162" s="136"/>
    </row>
    <row r="163" spans="3:19" x14ac:dyDescent="0.25">
      <c r="C163" s="137"/>
      <c r="D163" s="138"/>
      <c r="E163" s="139"/>
      <c r="F163" s="140" t="str">
        <f t="shared" si="5"/>
        <v/>
      </c>
      <c r="G163" s="140" t="str">
        <f t="shared" si="4"/>
        <v/>
      </c>
      <c r="H163" s="17"/>
      <c r="I163" s="17"/>
      <c r="J163" s="17"/>
      <c r="K163" s="17"/>
      <c r="L163" s="17"/>
      <c r="M163" s="17"/>
      <c r="N163" s="17"/>
      <c r="P163" s="88"/>
      <c r="R163" s="146"/>
      <c r="S163" s="136"/>
    </row>
    <row r="164" spans="3:19" x14ac:dyDescent="0.25">
      <c r="C164" s="137"/>
      <c r="D164" s="138"/>
      <c r="E164" s="139"/>
      <c r="F164" s="140" t="str">
        <f t="shared" si="5"/>
        <v/>
      </c>
      <c r="G164" s="140" t="str">
        <f t="shared" si="4"/>
        <v/>
      </c>
      <c r="H164" s="17"/>
      <c r="I164" s="17"/>
      <c r="J164" s="17"/>
      <c r="K164" s="17"/>
      <c r="L164" s="17"/>
      <c r="M164" s="17"/>
      <c r="N164" s="17"/>
      <c r="P164" s="88"/>
      <c r="R164" s="146"/>
      <c r="S164" s="136"/>
    </row>
    <row r="165" spans="3:19" x14ac:dyDescent="0.25">
      <c r="C165" s="137"/>
      <c r="D165" s="138"/>
      <c r="E165" s="139"/>
      <c r="F165" s="140" t="str">
        <f t="shared" si="5"/>
        <v/>
      </c>
      <c r="G165" s="140" t="str">
        <f t="shared" si="4"/>
        <v/>
      </c>
      <c r="H165" s="17"/>
      <c r="I165" s="17"/>
      <c r="J165" s="17"/>
      <c r="K165" s="17"/>
      <c r="L165" s="17"/>
      <c r="M165" s="17"/>
      <c r="N165" s="17"/>
      <c r="P165" s="88"/>
      <c r="R165" s="146"/>
      <c r="S165" s="136"/>
    </row>
    <row r="166" spans="3:19" x14ac:dyDescent="0.25">
      <c r="C166" s="137"/>
      <c r="D166" s="138"/>
      <c r="E166" s="139"/>
      <c r="F166" s="140" t="str">
        <f t="shared" si="5"/>
        <v/>
      </c>
      <c r="G166" s="140" t="str">
        <f t="shared" si="4"/>
        <v/>
      </c>
      <c r="H166" s="17"/>
      <c r="I166" s="17"/>
      <c r="J166" s="17"/>
      <c r="K166" s="17"/>
      <c r="L166" s="17"/>
      <c r="M166" s="17"/>
      <c r="N166" s="17"/>
      <c r="P166" s="88"/>
      <c r="R166" s="146"/>
      <c r="S166" s="136"/>
    </row>
    <row r="167" spans="3:19" x14ac:dyDescent="0.25">
      <c r="C167" s="137"/>
      <c r="D167" s="138"/>
      <c r="E167" s="139"/>
      <c r="F167" s="140" t="str">
        <f t="shared" si="5"/>
        <v/>
      </c>
      <c r="G167" s="140" t="str">
        <f t="shared" si="4"/>
        <v/>
      </c>
      <c r="H167" s="17"/>
      <c r="I167" s="17"/>
      <c r="J167" s="17"/>
      <c r="K167" s="17"/>
      <c r="L167" s="17"/>
      <c r="M167" s="17"/>
      <c r="N167" s="17"/>
      <c r="P167" s="88"/>
      <c r="R167" s="146"/>
      <c r="S167" s="136"/>
    </row>
    <row r="168" spans="3:19" x14ac:dyDescent="0.25">
      <c r="C168" s="137"/>
      <c r="D168" s="138"/>
      <c r="E168" s="139"/>
      <c r="F168" s="140" t="str">
        <f t="shared" si="5"/>
        <v/>
      </c>
      <c r="G168" s="140" t="str">
        <f t="shared" si="4"/>
        <v/>
      </c>
      <c r="H168" s="17"/>
      <c r="I168" s="17"/>
      <c r="J168" s="17"/>
      <c r="K168" s="17"/>
      <c r="L168" s="17"/>
      <c r="M168" s="17"/>
      <c r="N168" s="17"/>
      <c r="P168" s="88"/>
      <c r="R168" s="146"/>
      <c r="S168" s="136"/>
    </row>
    <row r="169" spans="3:19" x14ac:dyDescent="0.25">
      <c r="C169" s="137"/>
      <c r="D169" s="138"/>
      <c r="E169" s="139"/>
      <c r="F169" s="140" t="str">
        <f t="shared" si="5"/>
        <v/>
      </c>
      <c r="G169" s="140" t="str">
        <f t="shared" si="4"/>
        <v/>
      </c>
      <c r="H169" s="17"/>
      <c r="I169" s="17"/>
      <c r="J169" s="17"/>
      <c r="K169" s="17"/>
      <c r="L169" s="17"/>
      <c r="M169" s="17"/>
      <c r="N169" s="17"/>
      <c r="P169" s="88"/>
      <c r="R169" s="146"/>
      <c r="S169" s="136"/>
    </row>
    <row r="170" spans="3:19" x14ac:dyDescent="0.25">
      <c r="C170" s="137"/>
      <c r="D170" s="138"/>
      <c r="E170" s="139"/>
      <c r="F170" s="140" t="str">
        <f t="shared" si="5"/>
        <v/>
      </c>
      <c r="G170" s="140" t="str">
        <f t="shared" si="4"/>
        <v/>
      </c>
      <c r="H170" s="17"/>
      <c r="I170" s="17"/>
      <c r="J170" s="17"/>
      <c r="K170" s="17"/>
      <c r="L170" s="17"/>
      <c r="M170" s="17"/>
      <c r="N170" s="17"/>
      <c r="P170" s="88"/>
      <c r="R170" s="146"/>
      <c r="S170" s="136"/>
    </row>
    <row r="171" spans="3:19" x14ac:dyDescent="0.25">
      <c r="C171" s="137"/>
      <c r="D171" s="138"/>
      <c r="E171" s="139"/>
      <c r="F171" s="140" t="str">
        <f t="shared" si="5"/>
        <v/>
      </c>
      <c r="G171" s="140" t="str">
        <f t="shared" si="4"/>
        <v/>
      </c>
      <c r="H171" s="17"/>
      <c r="I171" s="17"/>
      <c r="J171" s="17"/>
      <c r="K171" s="17"/>
      <c r="L171" s="17"/>
      <c r="M171" s="17"/>
      <c r="N171" s="17"/>
      <c r="P171" s="88"/>
      <c r="R171" s="146"/>
      <c r="S171" s="136"/>
    </row>
    <row r="172" spans="3:19" x14ac:dyDescent="0.25">
      <c r="C172" s="137"/>
      <c r="D172" s="138"/>
      <c r="E172" s="139"/>
      <c r="F172" s="140" t="str">
        <f t="shared" si="5"/>
        <v/>
      </c>
      <c r="G172" s="140" t="str">
        <f t="shared" si="4"/>
        <v/>
      </c>
      <c r="H172" s="17"/>
      <c r="I172" s="17"/>
      <c r="J172" s="17"/>
      <c r="K172" s="17"/>
      <c r="L172" s="17"/>
      <c r="M172" s="17"/>
      <c r="N172" s="17"/>
      <c r="P172" s="88"/>
      <c r="R172" s="146"/>
      <c r="S172" s="136"/>
    </row>
    <row r="173" spans="3:19" x14ac:dyDescent="0.25">
      <c r="C173" s="137"/>
      <c r="D173" s="138"/>
      <c r="E173" s="139"/>
      <c r="F173" s="140" t="str">
        <f t="shared" si="5"/>
        <v/>
      </c>
      <c r="G173" s="140" t="str">
        <f t="shared" si="4"/>
        <v/>
      </c>
      <c r="H173" s="17"/>
      <c r="I173" s="17"/>
      <c r="J173" s="17"/>
      <c r="K173" s="17"/>
      <c r="L173" s="17"/>
      <c r="M173" s="17"/>
      <c r="N173" s="17"/>
      <c r="P173" s="88"/>
      <c r="R173" s="146"/>
      <c r="S173" s="136"/>
    </row>
    <row r="174" spans="3:19" x14ac:dyDescent="0.25">
      <c r="C174" s="137"/>
      <c r="D174" s="138"/>
      <c r="E174" s="139"/>
      <c r="F174" s="140" t="str">
        <f t="shared" si="5"/>
        <v/>
      </c>
      <c r="G174" s="140" t="str">
        <f t="shared" si="4"/>
        <v/>
      </c>
      <c r="H174" s="17"/>
      <c r="I174" s="17"/>
      <c r="J174" s="17"/>
      <c r="K174" s="17"/>
      <c r="L174" s="17"/>
      <c r="M174" s="17"/>
      <c r="N174" s="17"/>
      <c r="P174" s="88"/>
      <c r="R174" s="146"/>
      <c r="S174" s="136"/>
    </row>
    <row r="175" spans="3:19" x14ac:dyDescent="0.25">
      <c r="C175" s="137"/>
      <c r="D175" s="138"/>
      <c r="E175" s="139"/>
      <c r="F175" s="140" t="str">
        <f t="shared" si="5"/>
        <v/>
      </c>
      <c r="G175" s="140" t="str">
        <f t="shared" si="4"/>
        <v/>
      </c>
      <c r="H175" s="17"/>
      <c r="I175" s="17"/>
      <c r="J175" s="17"/>
      <c r="K175" s="17"/>
      <c r="L175" s="17"/>
      <c r="M175" s="17"/>
      <c r="N175" s="17"/>
      <c r="P175" s="88"/>
      <c r="R175" s="146"/>
      <c r="S175" s="136"/>
    </row>
    <row r="176" spans="3:19" x14ac:dyDescent="0.25">
      <c r="C176" s="137"/>
      <c r="D176" s="138"/>
      <c r="E176" s="139"/>
      <c r="F176" s="140" t="str">
        <f t="shared" si="5"/>
        <v/>
      </c>
      <c r="G176" s="140" t="str">
        <f t="shared" si="4"/>
        <v/>
      </c>
      <c r="H176" s="17"/>
      <c r="I176" s="17"/>
      <c r="J176" s="17"/>
      <c r="K176" s="17"/>
      <c r="L176" s="17"/>
      <c r="M176" s="17"/>
      <c r="N176" s="17"/>
      <c r="P176" s="88"/>
      <c r="R176" s="146"/>
      <c r="S176" s="136"/>
    </row>
    <row r="177" spans="3:19" x14ac:dyDescent="0.25">
      <c r="C177" s="137"/>
      <c r="D177" s="138"/>
      <c r="E177" s="139"/>
      <c r="F177" s="140" t="str">
        <f t="shared" si="5"/>
        <v/>
      </c>
      <c r="G177" s="140" t="str">
        <f t="shared" si="4"/>
        <v/>
      </c>
      <c r="H177" s="17"/>
      <c r="I177" s="17"/>
      <c r="J177" s="17"/>
      <c r="K177" s="17"/>
      <c r="L177" s="17"/>
      <c r="M177" s="17"/>
      <c r="N177" s="17"/>
      <c r="P177" s="88"/>
      <c r="R177" s="146"/>
      <c r="S177" s="136"/>
    </row>
    <row r="178" spans="3:19" x14ac:dyDescent="0.25">
      <c r="C178" s="137"/>
      <c r="D178" s="138"/>
      <c r="E178" s="139"/>
      <c r="F178" s="140" t="str">
        <f t="shared" si="5"/>
        <v/>
      </c>
      <c r="G178" s="140" t="str">
        <f t="shared" si="4"/>
        <v/>
      </c>
      <c r="H178" s="17"/>
      <c r="I178" s="17"/>
      <c r="J178" s="17"/>
      <c r="K178" s="17"/>
      <c r="L178" s="17"/>
      <c r="M178" s="17"/>
      <c r="N178" s="17"/>
      <c r="P178" s="88"/>
      <c r="R178" s="146"/>
      <c r="S178" s="136"/>
    </row>
    <row r="179" spans="3:19" x14ac:dyDescent="0.25">
      <c r="C179" s="137"/>
      <c r="D179" s="138"/>
      <c r="E179" s="139"/>
      <c r="F179" s="140" t="str">
        <f t="shared" si="5"/>
        <v/>
      </c>
      <c r="G179" s="140" t="str">
        <f t="shared" si="4"/>
        <v/>
      </c>
      <c r="H179" s="17"/>
      <c r="I179" s="17"/>
      <c r="J179" s="17"/>
      <c r="K179" s="17"/>
      <c r="L179" s="17"/>
      <c r="M179" s="17"/>
      <c r="N179" s="17"/>
      <c r="P179" s="88"/>
      <c r="R179" s="146"/>
      <c r="S179" s="136"/>
    </row>
    <row r="180" spans="3:19" x14ac:dyDescent="0.25">
      <c r="C180" s="137"/>
      <c r="D180" s="138"/>
      <c r="E180" s="139"/>
      <c r="F180" s="140" t="str">
        <f t="shared" si="5"/>
        <v/>
      </c>
      <c r="G180" s="140" t="str">
        <f t="shared" si="4"/>
        <v/>
      </c>
      <c r="H180" s="17"/>
      <c r="I180" s="17"/>
      <c r="J180" s="17"/>
      <c r="K180" s="17"/>
      <c r="L180" s="17"/>
      <c r="M180" s="17"/>
      <c r="N180" s="17"/>
      <c r="P180" s="88"/>
      <c r="R180" s="146"/>
      <c r="S180" s="136"/>
    </row>
    <row r="181" spans="3:19" x14ac:dyDescent="0.25">
      <c r="C181" s="137"/>
      <c r="D181" s="138"/>
      <c r="E181" s="139"/>
      <c r="F181" s="140" t="str">
        <f t="shared" si="5"/>
        <v/>
      </c>
      <c r="G181" s="140" t="str">
        <f t="shared" si="4"/>
        <v/>
      </c>
      <c r="H181" s="17"/>
      <c r="I181" s="17"/>
      <c r="J181" s="17"/>
      <c r="K181" s="17"/>
      <c r="L181" s="17"/>
      <c r="M181" s="17"/>
      <c r="N181" s="17"/>
      <c r="P181" s="88"/>
      <c r="R181" s="146"/>
      <c r="S181" s="136"/>
    </row>
    <row r="182" spans="3:19" x14ac:dyDescent="0.25">
      <c r="C182" s="137"/>
      <c r="D182" s="138"/>
      <c r="E182" s="139"/>
      <c r="F182" s="140" t="str">
        <f t="shared" si="5"/>
        <v/>
      </c>
      <c r="G182" s="140" t="str">
        <f t="shared" si="4"/>
        <v/>
      </c>
      <c r="H182" s="17"/>
      <c r="I182" s="17"/>
      <c r="J182" s="17"/>
      <c r="K182" s="17"/>
      <c r="L182" s="17"/>
      <c r="M182" s="17"/>
      <c r="N182" s="17"/>
      <c r="P182" s="88"/>
      <c r="R182" s="146"/>
      <c r="S182" s="136"/>
    </row>
    <row r="183" spans="3:19" x14ac:dyDescent="0.25">
      <c r="C183" s="137"/>
      <c r="D183" s="138"/>
      <c r="E183" s="139"/>
      <c r="F183" s="140" t="str">
        <f t="shared" si="5"/>
        <v/>
      </c>
      <c r="G183" s="140" t="str">
        <f t="shared" si="4"/>
        <v/>
      </c>
      <c r="H183" s="17"/>
      <c r="I183" s="17"/>
      <c r="J183" s="17"/>
      <c r="K183" s="17"/>
      <c r="L183" s="17"/>
      <c r="M183" s="17"/>
      <c r="N183" s="17"/>
      <c r="P183" s="88"/>
      <c r="R183" s="146"/>
      <c r="S183" s="136"/>
    </row>
    <row r="184" spans="3:19" x14ac:dyDescent="0.25">
      <c r="C184" s="137"/>
      <c r="D184" s="138"/>
      <c r="E184" s="139"/>
      <c r="F184" s="140" t="str">
        <f t="shared" si="5"/>
        <v/>
      </c>
      <c r="G184" s="140" t="str">
        <f t="shared" si="4"/>
        <v/>
      </c>
      <c r="H184" s="17"/>
      <c r="I184" s="17"/>
      <c r="J184" s="17"/>
      <c r="K184" s="17"/>
      <c r="L184" s="17"/>
      <c r="M184" s="17"/>
      <c r="N184" s="17"/>
      <c r="P184" s="88"/>
      <c r="R184" s="146"/>
      <c r="S184" s="136"/>
    </row>
    <row r="185" spans="3:19" x14ac:dyDescent="0.25">
      <c r="C185" s="137"/>
      <c r="D185" s="138"/>
      <c r="E185" s="139"/>
      <c r="F185" s="140" t="str">
        <f t="shared" si="5"/>
        <v/>
      </c>
      <c r="G185" s="140" t="str">
        <f t="shared" si="4"/>
        <v/>
      </c>
      <c r="H185" s="17"/>
      <c r="I185" s="17"/>
      <c r="J185" s="17"/>
      <c r="K185" s="17"/>
      <c r="L185" s="17"/>
      <c r="M185" s="17"/>
      <c r="N185" s="17"/>
      <c r="P185" s="88"/>
      <c r="R185" s="146"/>
      <c r="S185" s="136"/>
    </row>
    <row r="186" spans="3:19" x14ac:dyDescent="0.25">
      <c r="C186" s="137"/>
      <c r="D186" s="138"/>
      <c r="E186" s="139"/>
      <c r="F186" s="140" t="str">
        <f t="shared" si="5"/>
        <v/>
      </c>
      <c r="G186" s="140" t="str">
        <f t="shared" si="4"/>
        <v/>
      </c>
      <c r="H186" s="17"/>
      <c r="I186" s="17"/>
      <c r="J186" s="17"/>
      <c r="K186" s="17"/>
      <c r="L186" s="17"/>
      <c r="M186" s="17"/>
      <c r="N186" s="17"/>
      <c r="P186" s="88"/>
      <c r="R186" s="146"/>
      <c r="S186" s="136"/>
    </row>
    <row r="187" spans="3:19" x14ac:dyDescent="0.25">
      <c r="C187" s="137"/>
      <c r="D187" s="138"/>
      <c r="E187" s="139"/>
      <c r="F187" s="140" t="str">
        <f t="shared" si="5"/>
        <v/>
      </c>
      <c r="G187" s="140" t="str">
        <f t="shared" si="4"/>
        <v/>
      </c>
      <c r="H187" s="17"/>
      <c r="I187" s="17"/>
      <c r="J187" s="17"/>
      <c r="K187" s="17"/>
      <c r="L187" s="17"/>
      <c r="M187" s="17"/>
      <c r="N187" s="17"/>
      <c r="P187" s="88"/>
      <c r="R187" s="146"/>
      <c r="S187" s="136"/>
    </row>
    <row r="188" spans="3:19" x14ac:dyDescent="0.25">
      <c r="C188" s="137"/>
      <c r="D188" s="138"/>
      <c r="E188" s="139"/>
      <c r="F188" s="140" t="str">
        <f t="shared" si="5"/>
        <v/>
      </c>
      <c r="G188" s="140" t="str">
        <f t="shared" si="4"/>
        <v/>
      </c>
      <c r="H188" s="17"/>
      <c r="I188" s="17"/>
      <c r="J188" s="17"/>
      <c r="K188" s="17"/>
      <c r="L188" s="17"/>
      <c r="M188" s="17"/>
      <c r="N188" s="17"/>
      <c r="P188" s="88"/>
      <c r="R188" s="146"/>
      <c r="S188" s="136"/>
    </row>
    <row r="189" spans="3:19" x14ac:dyDescent="0.25">
      <c r="C189" s="137"/>
      <c r="D189" s="138"/>
      <c r="E189" s="139"/>
      <c r="F189" s="140" t="str">
        <f t="shared" si="5"/>
        <v/>
      </c>
      <c r="G189" s="140" t="str">
        <f t="shared" si="4"/>
        <v/>
      </c>
      <c r="H189" s="17"/>
      <c r="I189" s="17"/>
      <c r="J189" s="17"/>
      <c r="K189" s="17"/>
      <c r="L189" s="17"/>
      <c r="M189" s="17"/>
      <c r="N189" s="17"/>
      <c r="P189" s="88"/>
      <c r="R189" s="146"/>
      <c r="S189" s="136"/>
    </row>
    <row r="190" spans="3:19" x14ac:dyDescent="0.25">
      <c r="C190" s="137"/>
      <c r="D190" s="138"/>
      <c r="E190" s="139"/>
      <c r="F190" s="140" t="str">
        <f t="shared" si="5"/>
        <v/>
      </c>
      <c r="G190" s="140" t="str">
        <f t="shared" si="4"/>
        <v/>
      </c>
      <c r="H190" s="17"/>
      <c r="I190" s="17"/>
      <c r="J190" s="17"/>
      <c r="K190" s="17"/>
      <c r="L190" s="17"/>
      <c r="M190" s="17"/>
      <c r="N190" s="17"/>
      <c r="P190" s="88"/>
      <c r="R190" s="146"/>
      <c r="S190" s="136"/>
    </row>
    <row r="191" spans="3:19" x14ac:dyDescent="0.25">
      <c r="C191" s="137"/>
      <c r="D191" s="138"/>
      <c r="E191" s="139"/>
      <c r="F191" s="140" t="str">
        <f t="shared" si="5"/>
        <v/>
      </c>
      <c r="G191" s="140" t="str">
        <f t="shared" si="4"/>
        <v/>
      </c>
      <c r="H191" s="17"/>
      <c r="I191" s="17"/>
      <c r="J191" s="17"/>
      <c r="K191" s="17"/>
      <c r="L191" s="17"/>
      <c r="M191" s="17"/>
      <c r="N191" s="17"/>
      <c r="P191" s="88"/>
      <c r="R191" s="146"/>
      <c r="S191" s="136"/>
    </row>
    <row r="192" spans="3:19" x14ac:dyDescent="0.25">
      <c r="C192" s="137"/>
      <c r="D192" s="138"/>
      <c r="E192" s="139"/>
      <c r="F192" s="140" t="str">
        <f t="shared" si="5"/>
        <v/>
      </c>
      <c r="G192" s="140" t="str">
        <f t="shared" si="4"/>
        <v/>
      </c>
      <c r="H192" s="17"/>
      <c r="I192" s="17"/>
      <c r="J192" s="17"/>
      <c r="K192" s="17"/>
      <c r="L192" s="17"/>
      <c r="M192" s="17"/>
      <c r="N192" s="17"/>
      <c r="P192" s="88"/>
      <c r="R192" s="146"/>
      <c r="S192" s="136"/>
    </row>
    <row r="193" spans="3:19" x14ac:dyDescent="0.25">
      <c r="C193" s="137"/>
      <c r="D193" s="138"/>
      <c r="E193" s="139"/>
      <c r="F193" s="140" t="str">
        <f t="shared" si="5"/>
        <v/>
      </c>
      <c r="G193" s="140" t="str">
        <f t="shared" si="4"/>
        <v/>
      </c>
      <c r="H193" s="17"/>
      <c r="I193" s="17"/>
      <c r="J193" s="17"/>
      <c r="K193" s="17"/>
      <c r="L193" s="17"/>
      <c r="M193" s="17"/>
      <c r="N193" s="17"/>
      <c r="P193" s="88"/>
      <c r="R193" s="146"/>
      <c r="S193" s="136"/>
    </row>
    <row r="194" spans="3:19" x14ac:dyDescent="0.25">
      <c r="C194" s="137"/>
      <c r="D194" s="138"/>
      <c r="E194" s="139"/>
      <c r="F194" s="140" t="str">
        <f t="shared" si="5"/>
        <v/>
      </c>
      <c r="G194" s="140" t="str">
        <f t="shared" si="4"/>
        <v/>
      </c>
      <c r="H194" s="17"/>
      <c r="I194" s="17"/>
      <c r="J194" s="17"/>
      <c r="K194" s="17"/>
      <c r="L194" s="17"/>
      <c r="M194" s="17"/>
      <c r="N194" s="17"/>
      <c r="P194" s="88"/>
      <c r="R194" s="146"/>
      <c r="S194" s="136"/>
    </row>
    <row r="195" spans="3:19" x14ac:dyDescent="0.25">
      <c r="C195" s="137"/>
      <c r="D195" s="138"/>
      <c r="E195" s="139"/>
      <c r="F195" s="140" t="str">
        <f t="shared" si="5"/>
        <v/>
      </c>
      <c r="G195" s="140" t="str">
        <f t="shared" si="4"/>
        <v/>
      </c>
      <c r="H195" s="17"/>
      <c r="I195" s="17"/>
      <c r="J195" s="17"/>
      <c r="K195" s="17"/>
      <c r="L195" s="17"/>
      <c r="M195" s="17"/>
      <c r="N195" s="17"/>
      <c r="P195" s="88"/>
      <c r="R195" s="146"/>
      <c r="S195" s="136"/>
    </row>
    <row r="196" spans="3:19" x14ac:dyDescent="0.25">
      <c r="C196" s="137"/>
      <c r="D196" s="138"/>
      <c r="E196" s="139"/>
      <c r="F196" s="140" t="str">
        <f t="shared" si="5"/>
        <v/>
      </c>
      <c r="G196" s="140" t="str">
        <f t="shared" si="4"/>
        <v/>
      </c>
      <c r="H196" s="17"/>
      <c r="I196" s="17"/>
      <c r="J196" s="17"/>
      <c r="K196" s="17"/>
      <c r="L196" s="17"/>
      <c r="M196" s="17"/>
      <c r="N196" s="17"/>
      <c r="P196" s="88"/>
      <c r="R196" s="146"/>
      <c r="S196" s="136"/>
    </row>
    <row r="197" spans="3:19" x14ac:dyDescent="0.25">
      <c r="C197" s="137"/>
      <c r="D197" s="138"/>
      <c r="E197" s="139"/>
      <c r="F197" s="140" t="str">
        <f t="shared" si="5"/>
        <v/>
      </c>
      <c r="G197" s="140" t="str">
        <f t="shared" si="4"/>
        <v/>
      </c>
      <c r="H197" s="17"/>
      <c r="I197" s="17"/>
      <c r="J197" s="17"/>
      <c r="K197" s="17"/>
      <c r="L197" s="17"/>
      <c r="M197" s="17"/>
      <c r="N197" s="17"/>
      <c r="P197" s="88"/>
      <c r="R197" s="146"/>
      <c r="S197" s="136"/>
    </row>
    <row r="198" spans="3:19" x14ac:dyDescent="0.25">
      <c r="C198" s="137"/>
      <c r="D198" s="138"/>
      <c r="E198" s="139"/>
      <c r="F198" s="140" t="str">
        <f t="shared" si="5"/>
        <v/>
      </c>
      <c r="G198" s="140" t="str">
        <f t="shared" si="4"/>
        <v/>
      </c>
      <c r="H198" s="17"/>
      <c r="I198" s="17"/>
      <c r="J198" s="17"/>
      <c r="K198" s="17"/>
      <c r="L198" s="17"/>
      <c r="M198" s="17"/>
      <c r="N198" s="17"/>
      <c r="P198" s="88"/>
      <c r="R198" s="146"/>
      <c r="S198" s="136"/>
    </row>
    <row r="199" spans="3:19" x14ac:dyDescent="0.25">
      <c r="C199" s="137"/>
      <c r="D199" s="138"/>
      <c r="E199" s="139"/>
      <c r="F199" s="140" t="str">
        <f t="shared" si="5"/>
        <v/>
      </c>
      <c r="G199" s="140" t="str">
        <f t="shared" ref="G199:G262" si="6">IF($E199="","",IF(COUNT($E199:$E398)=200,AVERAGE($E199:$E398),NA()))</f>
        <v/>
      </c>
      <c r="H199" s="17"/>
      <c r="I199" s="17"/>
      <c r="J199" s="17"/>
      <c r="K199" s="17"/>
      <c r="L199" s="17"/>
      <c r="M199" s="17"/>
      <c r="N199" s="17"/>
      <c r="P199" s="88"/>
      <c r="R199" s="146"/>
      <c r="S199" s="136"/>
    </row>
    <row r="200" spans="3:19" x14ac:dyDescent="0.25">
      <c r="C200" s="137"/>
      <c r="D200" s="138"/>
      <c r="E200" s="139"/>
      <c r="F200" s="140" t="str">
        <f t="shared" ref="F200:F263" si="7">IF($E200="","",IF(COUNT($E200:$E249)=50,AVERAGE($E200:$E249),NA()))</f>
        <v/>
      </c>
      <c r="G200" s="140" t="str">
        <f t="shared" si="6"/>
        <v/>
      </c>
      <c r="H200" s="17"/>
      <c r="I200" s="17"/>
      <c r="J200" s="17"/>
      <c r="K200" s="17"/>
      <c r="L200" s="17"/>
      <c r="M200" s="17"/>
      <c r="N200" s="17"/>
      <c r="P200" s="88"/>
      <c r="R200" s="146"/>
      <c r="S200" s="136"/>
    </row>
    <row r="201" spans="3:19" x14ac:dyDescent="0.25">
      <c r="C201" s="137"/>
      <c r="D201" s="138"/>
      <c r="E201" s="139"/>
      <c r="F201" s="140" t="str">
        <f t="shared" si="7"/>
        <v/>
      </c>
      <c r="G201" s="140" t="str">
        <f t="shared" si="6"/>
        <v/>
      </c>
      <c r="H201" s="17"/>
      <c r="I201" s="17"/>
      <c r="J201" s="17"/>
      <c r="K201" s="17"/>
      <c r="L201" s="17"/>
      <c r="M201" s="17"/>
      <c r="N201" s="17"/>
      <c r="P201" s="88"/>
      <c r="R201" s="146"/>
      <c r="S201" s="136"/>
    </row>
    <row r="202" spans="3:19" x14ac:dyDescent="0.25">
      <c r="C202" s="137"/>
      <c r="D202" s="138"/>
      <c r="E202" s="139"/>
      <c r="F202" s="140" t="str">
        <f t="shared" si="7"/>
        <v/>
      </c>
      <c r="G202" s="140" t="str">
        <f t="shared" si="6"/>
        <v/>
      </c>
      <c r="H202" s="17"/>
      <c r="I202" s="17"/>
      <c r="J202" s="17"/>
      <c r="K202" s="17"/>
      <c r="L202" s="17"/>
      <c r="M202" s="17"/>
      <c r="N202" s="17"/>
      <c r="P202" s="88"/>
      <c r="R202" s="146"/>
      <c r="S202" s="136"/>
    </row>
    <row r="203" spans="3:19" x14ac:dyDescent="0.25">
      <c r="C203" s="137"/>
      <c r="D203" s="138"/>
      <c r="E203" s="139"/>
      <c r="F203" s="140" t="str">
        <f t="shared" si="7"/>
        <v/>
      </c>
      <c r="G203" s="140" t="str">
        <f t="shared" si="6"/>
        <v/>
      </c>
      <c r="H203" s="17"/>
      <c r="I203" s="17"/>
      <c r="J203" s="17"/>
      <c r="K203" s="17"/>
      <c r="L203" s="17"/>
      <c r="M203" s="17"/>
      <c r="N203" s="17"/>
      <c r="P203" s="88"/>
      <c r="R203" s="146"/>
      <c r="S203" s="136"/>
    </row>
    <row r="204" spans="3:19" x14ac:dyDescent="0.25">
      <c r="C204" s="137"/>
      <c r="D204" s="138"/>
      <c r="E204" s="139"/>
      <c r="F204" s="140" t="str">
        <f t="shared" si="7"/>
        <v/>
      </c>
      <c r="G204" s="140" t="str">
        <f t="shared" si="6"/>
        <v/>
      </c>
      <c r="H204" s="17"/>
      <c r="I204" s="17"/>
      <c r="J204" s="17"/>
      <c r="K204" s="17"/>
      <c r="L204" s="17"/>
      <c r="M204" s="17"/>
      <c r="N204" s="17"/>
      <c r="P204" s="88"/>
      <c r="R204" s="146"/>
      <c r="S204" s="136"/>
    </row>
    <row r="205" spans="3:19" x14ac:dyDescent="0.25">
      <c r="C205" s="137"/>
      <c r="D205" s="138"/>
      <c r="E205" s="139"/>
      <c r="F205" s="140" t="str">
        <f t="shared" si="7"/>
        <v/>
      </c>
      <c r="G205" s="140" t="str">
        <f t="shared" si="6"/>
        <v/>
      </c>
      <c r="H205" s="17"/>
      <c r="I205" s="17"/>
      <c r="J205" s="17"/>
      <c r="K205" s="17"/>
      <c r="L205" s="17"/>
      <c r="M205" s="17"/>
      <c r="N205" s="17"/>
      <c r="P205" s="88"/>
      <c r="R205" s="146"/>
      <c r="S205" s="136"/>
    </row>
    <row r="206" spans="3:19" x14ac:dyDescent="0.25">
      <c r="C206" s="137"/>
      <c r="D206" s="138"/>
      <c r="E206" s="139"/>
      <c r="F206" s="140" t="str">
        <f t="shared" si="7"/>
        <v/>
      </c>
      <c r="G206" s="140" t="str">
        <f t="shared" si="6"/>
        <v/>
      </c>
      <c r="H206" s="17"/>
      <c r="I206" s="17"/>
      <c r="J206" s="17"/>
      <c r="K206" s="17"/>
      <c r="L206" s="17"/>
      <c r="M206" s="17"/>
      <c r="N206" s="17"/>
      <c r="P206" s="88"/>
      <c r="R206" s="146"/>
      <c r="S206" s="136"/>
    </row>
    <row r="207" spans="3:19" x14ac:dyDescent="0.25">
      <c r="C207" s="137"/>
      <c r="D207" s="138"/>
      <c r="E207" s="139"/>
      <c r="F207" s="140" t="str">
        <f t="shared" si="7"/>
        <v/>
      </c>
      <c r="G207" s="140" t="str">
        <f t="shared" si="6"/>
        <v/>
      </c>
      <c r="H207" s="17"/>
      <c r="I207" s="17"/>
      <c r="J207" s="17"/>
      <c r="K207" s="17"/>
      <c r="L207" s="17"/>
      <c r="M207" s="17"/>
      <c r="N207" s="17"/>
      <c r="P207" s="88"/>
      <c r="R207" s="146"/>
      <c r="S207" s="136"/>
    </row>
    <row r="208" spans="3:19" x14ac:dyDescent="0.25">
      <c r="C208" s="137"/>
      <c r="D208" s="138"/>
      <c r="E208" s="139"/>
      <c r="F208" s="140" t="str">
        <f t="shared" si="7"/>
        <v/>
      </c>
      <c r="G208" s="140" t="str">
        <f t="shared" si="6"/>
        <v/>
      </c>
      <c r="H208" s="17"/>
      <c r="I208" s="17"/>
      <c r="J208" s="17"/>
      <c r="K208" s="17"/>
      <c r="L208" s="17"/>
      <c r="M208" s="17"/>
      <c r="N208" s="17"/>
      <c r="P208" s="88"/>
      <c r="R208" s="146"/>
      <c r="S208" s="136"/>
    </row>
    <row r="209" spans="3:19" x14ac:dyDescent="0.25">
      <c r="C209" s="137"/>
      <c r="D209" s="138"/>
      <c r="E209" s="139"/>
      <c r="F209" s="140" t="str">
        <f t="shared" si="7"/>
        <v/>
      </c>
      <c r="G209" s="140" t="str">
        <f t="shared" si="6"/>
        <v/>
      </c>
      <c r="H209" s="17"/>
      <c r="I209" s="17"/>
      <c r="J209" s="17"/>
      <c r="K209" s="17"/>
      <c r="L209" s="17"/>
      <c r="M209" s="17"/>
      <c r="N209" s="17"/>
      <c r="P209" s="88"/>
      <c r="R209" s="146"/>
      <c r="S209" s="136"/>
    </row>
    <row r="210" spans="3:19" x14ac:dyDescent="0.25">
      <c r="C210" s="137"/>
      <c r="D210" s="138"/>
      <c r="E210" s="139"/>
      <c r="F210" s="140" t="str">
        <f t="shared" si="7"/>
        <v/>
      </c>
      <c r="G210" s="140" t="str">
        <f t="shared" si="6"/>
        <v/>
      </c>
      <c r="H210" s="17"/>
      <c r="I210" s="17"/>
      <c r="J210" s="17"/>
      <c r="K210" s="17"/>
      <c r="L210" s="17"/>
      <c r="M210" s="17"/>
      <c r="N210" s="17"/>
      <c r="P210" s="88"/>
      <c r="R210" s="146"/>
      <c r="S210" s="136"/>
    </row>
    <row r="211" spans="3:19" x14ac:dyDescent="0.25">
      <c r="C211" s="137"/>
      <c r="D211" s="138"/>
      <c r="E211" s="139"/>
      <c r="F211" s="140" t="str">
        <f t="shared" si="7"/>
        <v/>
      </c>
      <c r="G211" s="140" t="str">
        <f t="shared" si="6"/>
        <v/>
      </c>
      <c r="H211" s="17"/>
      <c r="I211" s="17"/>
      <c r="J211" s="17"/>
      <c r="K211" s="17"/>
      <c r="L211" s="17"/>
      <c r="M211" s="17"/>
      <c r="N211" s="17"/>
      <c r="P211" s="88"/>
      <c r="R211" s="146"/>
      <c r="S211" s="136"/>
    </row>
    <row r="212" spans="3:19" x14ac:dyDescent="0.25">
      <c r="C212" s="137"/>
      <c r="D212" s="138"/>
      <c r="E212" s="139"/>
      <c r="F212" s="140" t="str">
        <f t="shared" si="7"/>
        <v/>
      </c>
      <c r="G212" s="140" t="str">
        <f t="shared" si="6"/>
        <v/>
      </c>
      <c r="H212" s="17"/>
      <c r="I212" s="17"/>
      <c r="J212" s="17"/>
      <c r="K212" s="17"/>
      <c r="L212" s="17"/>
      <c r="M212" s="17"/>
      <c r="N212" s="17"/>
      <c r="P212" s="88"/>
      <c r="R212" s="146"/>
      <c r="S212" s="136"/>
    </row>
    <row r="213" spans="3:19" x14ac:dyDescent="0.25">
      <c r="C213" s="137"/>
      <c r="D213" s="138"/>
      <c r="E213" s="139"/>
      <c r="F213" s="140" t="str">
        <f t="shared" si="7"/>
        <v/>
      </c>
      <c r="G213" s="140" t="str">
        <f t="shared" si="6"/>
        <v/>
      </c>
      <c r="H213" s="17"/>
      <c r="I213" s="17"/>
      <c r="J213" s="17"/>
      <c r="K213" s="17"/>
      <c r="L213" s="17"/>
      <c r="M213" s="17"/>
      <c r="N213" s="17"/>
      <c r="P213" s="88"/>
      <c r="R213" s="146"/>
      <c r="S213" s="136"/>
    </row>
    <row r="214" spans="3:19" x14ac:dyDescent="0.25">
      <c r="C214" s="137"/>
      <c r="D214" s="138"/>
      <c r="E214" s="139"/>
      <c r="F214" s="140" t="str">
        <f t="shared" si="7"/>
        <v/>
      </c>
      <c r="G214" s="140" t="str">
        <f t="shared" si="6"/>
        <v/>
      </c>
      <c r="H214" s="17"/>
      <c r="I214" s="17"/>
      <c r="J214" s="17"/>
      <c r="K214" s="17"/>
      <c r="L214" s="17"/>
      <c r="M214" s="17"/>
      <c r="N214" s="17"/>
      <c r="P214" s="88"/>
      <c r="R214" s="146"/>
      <c r="S214" s="136"/>
    </row>
    <row r="215" spans="3:19" x14ac:dyDescent="0.25">
      <c r="C215" s="137"/>
      <c r="D215" s="138"/>
      <c r="E215" s="139"/>
      <c r="F215" s="140" t="str">
        <f t="shared" si="7"/>
        <v/>
      </c>
      <c r="G215" s="140" t="str">
        <f t="shared" si="6"/>
        <v/>
      </c>
      <c r="H215" s="17"/>
      <c r="I215" s="17"/>
      <c r="J215" s="17"/>
      <c r="K215" s="17"/>
      <c r="L215" s="17"/>
      <c r="M215" s="17"/>
      <c r="N215" s="17"/>
      <c r="P215" s="88"/>
      <c r="R215" s="146"/>
      <c r="S215" s="136"/>
    </row>
    <row r="216" spans="3:19" x14ac:dyDescent="0.25">
      <c r="C216" s="137"/>
      <c r="D216" s="138"/>
      <c r="E216" s="139"/>
      <c r="F216" s="140" t="str">
        <f t="shared" si="7"/>
        <v/>
      </c>
      <c r="G216" s="140" t="str">
        <f t="shared" si="6"/>
        <v/>
      </c>
      <c r="H216" s="17"/>
      <c r="I216" s="17"/>
      <c r="J216" s="17"/>
      <c r="K216" s="17"/>
      <c r="L216" s="17"/>
      <c r="M216" s="17"/>
      <c r="N216" s="17"/>
      <c r="P216" s="88"/>
      <c r="R216" s="146"/>
      <c r="S216" s="136"/>
    </row>
    <row r="217" spans="3:19" x14ac:dyDescent="0.25">
      <c r="C217" s="137"/>
      <c r="D217" s="138"/>
      <c r="E217" s="139"/>
      <c r="F217" s="140" t="str">
        <f t="shared" si="7"/>
        <v/>
      </c>
      <c r="G217" s="140" t="str">
        <f t="shared" si="6"/>
        <v/>
      </c>
      <c r="H217" s="17"/>
      <c r="I217" s="17"/>
      <c r="J217" s="17"/>
      <c r="K217" s="17"/>
      <c r="L217" s="17"/>
      <c r="M217" s="17"/>
      <c r="N217" s="17"/>
      <c r="P217" s="88"/>
      <c r="R217" s="146"/>
      <c r="S217" s="136"/>
    </row>
    <row r="218" spans="3:19" x14ac:dyDescent="0.25">
      <c r="C218" s="137"/>
      <c r="D218" s="138"/>
      <c r="E218" s="139"/>
      <c r="F218" s="140" t="str">
        <f t="shared" si="7"/>
        <v/>
      </c>
      <c r="G218" s="140" t="str">
        <f t="shared" si="6"/>
        <v/>
      </c>
      <c r="H218" s="17"/>
      <c r="I218" s="17"/>
      <c r="J218" s="17"/>
      <c r="K218" s="17"/>
      <c r="L218" s="17"/>
      <c r="M218" s="17"/>
      <c r="N218" s="17"/>
      <c r="P218" s="88"/>
      <c r="R218" s="146"/>
      <c r="S218" s="136"/>
    </row>
    <row r="219" spans="3:19" x14ac:dyDescent="0.25">
      <c r="C219" s="137"/>
      <c r="D219" s="138"/>
      <c r="E219" s="139"/>
      <c r="F219" s="140" t="str">
        <f t="shared" si="7"/>
        <v/>
      </c>
      <c r="G219" s="140" t="str">
        <f t="shared" si="6"/>
        <v/>
      </c>
      <c r="H219" s="17"/>
      <c r="I219" s="17"/>
      <c r="J219" s="17"/>
      <c r="K219" s="17"/>
      <c r="L219" s="17"/>
      <c r="M219" s="17"/>
      <c r="N219" s="17"/>
      <c r="P219" s="88"/>
      <c r="R219" s="146"/>
      <c r="S219" s="136"/>
    </row>
    <row r="220" spans="3:19" x14ac:dyDescent="0.25">
      <c r="C220" s="137"/>
      <c r="D220" s="138"/>
      <c r="E220" s="139"/>
      <c r="F220" s="140" t="str">
        <f t="shared" si="7"/>
        <v/>
      </c>
      <c r="G220" s="140" t="str">
        <f t="shared" si="6"/>
        <v/>
      </c>
      <c r="H220" s="17"/>
      <c r="I220" s="17"/>
      <c r="J220" s="17"/>
      <c r="K220" s="17"/>
      <c r="L220" s="17"/>
      <c r="M220" s="17"/>
      <c r="N220" s="17"/>
      <c r="P220" s="88"/>
      <c r="R220" s="146"/>
      <c r="S220" s="136"/>
    </row>
    <row r="221" spans="3:19" x14ac:dyDescent="0.25">
      <c r="C221" s="137"/>
      <c r="D221" s="138"/>
      <c r="E221" s="139"/>
      <c r="F221" s="140" t="str">
        <f t="shared" si="7"/>
        <v/>
      </c>
      <c r="G221" s="140" t="str">
        <f t="shared" si="6"/>
        <v/>
      </c>
      <c r="H221" s="17"/>
      <c r="I221" s="17"/>
      <c r="J221" s="17"/>
      <c r="K221" s="17"/>
      <c r="L221" s="17"/>
      <c r="M221" s="17"/>
      <c r="N221" s="17"/>
      <c r="P221" s="88"/>
      <c r="R221" s="146"/>
      <c r="S221" s="136"/>
    </row>
    <row r="222" spans="3:19" x14ac:dyDescent="0.25">
      <c r="C222" s="137"/>
      <c r="D222" s="138"/>
      <c r="E222" s="139"/>
      <c r="F222" s="140" t="str">
        <f t="shared" si="7"/>
        <v/>
      </c>
      <c r="G222" s="140" t="str">
        <f t="shared" si="6"/>
        <v/>
      </c>
      <c r="H222" s="17"/>
      <c r="I222" s="17"/>
      <c r="J222" s="17"/>
      <c r="K222" s="17"/>
      <c r="L222" s="17"/>
      <c r="M222" s="17"/>
      <c r="N222" s="17"/>
      <c r="P222" s="88"/>
      <c r="R222" s="146"/>
      <c r="S222" s="136"/>
    </row>
    <row r="223" spans="3:19" x14ac:dyDescent="0.25">
      <c r="C223" s="137"/>
      <c r="D223" s="138"/>
      <c r="E223" s="139"/>
      <c r="F223" s="140" t="str">
        <f t="shared" si="7"/>
        <v/>
      </c>
      <c r="G223" s="140" t="str">
        <f t="shared" si="6"/>
        <v/>
      </c>
      <c r="H223" s="17"/>
      <c r="I223" s="17"/>
      <c r="J223" s="17"/>
      <c r="K223" s="17"/>
      <c r="L223" s="17"/>
      <c r="M223" s="17"/>
      <c r="N223" s="17"/>
      <c r="P223" s="88"/>
      <c r="R223" s="146"/>
      <c r="S223" s="136"/>
    </row>
    <row r="224" spans="3:19" x14ac:dyDescent="0.25">
      <c r="C224" s="137"/>
      <c r="D224" s="138"/>
      <c r="E224" s="139"/>
      <c r="F224" s="140" t="str">
        <f t="shared" si="7"/>
        <v/>
      </c>
      <c r="G224" s="140" t="str">
        <f t="shared" si="6"/>
        <v/>
      </c>
      <c r="H224" s="17"/>
      <c r="I224" s="17"/>
      <c r="J224" s="17"/>
      <c r="K224" s="17"/>
      <c r="L224" s="17"/>
      <c r="M224" s="17"/>
      <c r="N224" s="17"/>
      <c r="P224" s="88"/>
      <c r="R224" s="146"/>
      <c r="S224" s="136"/>
    </row>
    <row r="225" spans="3:19" x14ac:dyDescent="0.25">
      <c r="C225" s="137"/>
      <c r="D225" s="138"/>
      <c r="E225" s="139"/>
      <c r="F225" s="140" t="str">
        <f t="shared" si="7"/>
        <v/>
      </c>
      <c r="G225" s="140" t="str">
        <f t="shared" si="6"/>
        <v/>
      </c>
      <c r="H225" s="17"/>
      <c r="I225" s="17"/>
      <c r="J225" s="17"/>
      <c r="K225" s="17"/>
      <c r="L225" s="17"/>
      <c r="M225" s="17"/>
      <c r="N225" s="17"/>
      <c r="P225" s="88"/>
      <c r="R225" s="146"/>
      <c r="S225" s="136"/>
    </row>
    <row r="226" spans="3:19" x14ac:dyDescent="0.25">
      <c r="C226" s="137"/>
      <c r="D226" s="138"/>
      <c r="E226" s="139"/>
      <c r="F226" s="140" t="str">
        <f t="shared" si="7"/>
        <v/>
      </c>
      <c r="G226" s="140" t="str">
        <f t="shared" si="6"/>
        <v/>
      </c>
      <c r="H226" s="17"/>
      <c r="I226" s="17"/>
      <c r="J226" s="17"/>
      <c r="K226" s="17"/>
      <c r="L226" s="17"/>
      <c r="M226" s="17"/>
      <c r="N226" s="17"/>
      <c r="P226" s="88"/>
      <c r="R226" s="146"/>
      <c r="S226" s="136"/>
    </row>
    <row r="227" spans="3:19" x14ac:dyDescent="0.25">
      <c r="C227" s="137"/>
      <c r="D227" s="138"/>
      <c r="E227" s="139"/>
      <c r="F227" s="140" t="str">
        <f t="shared" si="7"/>
        <v/>
      </c>
      <c r="G227" s="140" t="str">
        <f t="shared" si="6"/>
        <v/>
      </c>
      <c r="H227" s="17"/>
      <c r="I227" s="17"/>
      <c r="J227" s="17"/>
      <c r="K227" s="17"/>
      <c r="L227" s="17"/>
      <c r="M227" s="17"/>
      <c r="N227" s="17"/>
      <c r="P227" s="88"/>
      <c r="R227" s="146"/>
      <c r="S227" s="136"/>
    </row>
    <row r="228" spans="3:19" x14ac:dyDescent="0.25">
      <c r="C228" s="137"/>
      <c r="D228" s="138"/>
      <c r="E228" s="139"/>
      <c r="F228" s="140" t="str">
        <f t="shared" si="7"/>
        <v/>
      </c>
      <c r="G228" s="140" t="str">
        <f t="shared" si="6"/>
        <v/>
      </c>
      <c r="H228" s="17"/>
      <c r="I228" s="17"/>
      <c r="J228" s="17"/>
      <c r="K228" s="17"/>
      <c r="L228" s="17"/>
      <c r="M228" s="17"/>
      <c r="N228" s="17"/>
      <c r="P228" s="88"/>
      <c r="R228" s="146"/>
      <c r="S228" s="136"/>
    </row>
    <row r="229" spans="3:19" x14ac:dyDescent="0.25">
      <c r="C229" s="137"/>
      <c r="D229" s="138"/>
      <c r="E229" s="139"/>
      <c r="F229" s="140" t="str">
        <f t="shared" si="7"/>
        <v/>
      </c>
      <c r="G229" s="140" t="str">
        <f t="shared" si="6"/>
        <v/>
      </c>
      <c r="H229" s="17"/>
      <c r="I229" s="17"/>
      <c r="J229" s="17"/>
      <c r="K229" s="17"/>
      <c r="L229" s="17"/>
      <c r="M229" s="17"/>
      <c r="N229" s="17"/>
      <c r="P229" s="88"/>
      <c r="R229" s="146"/>
      <c r="S229" s="136"/>
    </row>
    <row r="230" spans="3:19" x14ac:dyDescent="0.25">
      <c r="C230" s="137"/>
      <c r="D230" s="138"/>
      <c r="E230" s="139"/>
      <c r="F230" s="140" t="str">
        <f t="shared" si="7"/>
        <v/>
      </c>
      <c r="G230" s="140" t="str">
        <f t="shared" si="6"/>
        <v/>
      </c>
      <c r="H230" s="17"/>
      <c r="I230" s="17"/>
      <c r="J230" s="17"/>
      <c r="K230" s="17"/>
      <c r="L230" s="17"/>
      <c r="M230" s="17"/>
      <c r="N230" s="17"/>
      <c r="P230" s="88"/>
      <c r="R230" s="146"/>
      <c r="S230" s="136"/>
    </row>
    <row r="231" spans="3:19" x14ac:dyDescent="0.25">
      <c r="C231" s="137"/>
      <c r="D231" s="138"/>
      <c r="E231" s="139"/>
      <c r="F231" s="140" t="str">
        <f t="shared" si="7"/>
        <v/>
      </c>
      <c r="G231" s="140" t="str">
        <f t="shared" si="6"/>
        <v/>
      </c>
      <c r="H231" s="17"/>
      <c r="I231" s="17"/>
      <c r="J231" s="17"/>
      <c r="K231" s="17"/>
      <c r="L231" s="17"/>
      <c r="M231" s="17"/>
      <c r="N231" s="17"/>
      <c r="P231" s="88"/>
      <c r="R231" s="146"/>
      <c r="S231" s="136"/>
    </row>
    <row r="232" spans="3:19" x14ac:dyDescent="0.25">
      <c r="C232" s="137"/>
      <c r="D232" s="138"/>
      <c r="E232" s="139"/>
      <c r="F232" s="140" t="str">
        <f t="shared" si="7"/>
        <v/>
      </c>
      <c r="G232" s="140" t="str">
        <f t="shared" si="6"/>
        <v/>
      </c>
      <c r="H232" s="17"/>
      <c r="I232" s="17"/>
      <c r="J232" s="17"/>
      <c r="K232" s="17"/>
      <c r="L232" s="17"/>
      <c r="M232" s="17"/>
      <c r="N232" s="17"/>
      <c r="P232" s="88"/>
      <c r="R232" s="146"/>
      <c r="S232" s="136"/>
    </row>
    <row r="233" spans="3:19" x14ac:dyDescent="0.25">
      <c r="C233" s="137"/>
      <c r="D233" s="138"/>
      <c r="E233" s="139"/>
      <c r="F233" s="140" t="str">
        <f t="shared" si="7"/>
        <v/>
      </c>
      <c r="G233" s="140" t="str">
        <f t="shared" si="6"/>
        <v/>
      </c>
      <c r="H233" s="17"/>
      <c r="I233" s="17"/>
      <c r="J233" s="17"/>
      <c r="K233" s="17"/>
      <c r="L233" s="17"/>
      <c r="M233" s="17"/>
      <c r="N233" s="17"/>
      <c r="P233" s="88"/>
      <c r="R233" s="146"/>
      <c r="S233" s="136"/>
    </row>
    <row r="234" spans="3:19" x14ac:dyDescent="0.25">
      <c r="C234" s="137"/>
      <c r="D234" s="138"/>
      <c r="E234" s="139"/>
      <c r="F234" s="140" t="str">
        <f t="shared" si="7"/>
        <v/>
      </c>
      <c r="G234" s="140" t="str">
        <f t="shared" si="6"/>
        <v/>
      </c>
      <c r="H234" s="17"/>
      <c r="I234" s="17"/>
      <c r="J234" s="17"/>
      <c r="K234" s="17"/>
      <c r="L234" s="17"/>
      <c r="M234" s="17"/>
      <c r="N234" s="17"/>
      <c r="P234" s="88"/>
      <c r="R234" s="146"/>
      <c r="S234" s="136"/>
    </row>
    <row r="235" spans="3:19" x14ac:dyDescent="0.25">
      <c r="C235" s="137"/>
      <c r="D235" s="138"/>
      <c r="E235" s="139"/>
      <c r="F235" s="140" t="str">
        <f t="shared" si="7"/>
        <v/>
      </c>
      <c r="G235" s="140" t="str">
        <f t="shared" si="6"/>
        <v/>
      </c>
      <c r="H235" s="17"/>
      <c r="I235" s="17"/>
      <c r="J235" s="17"/>
      <c r="K235" s="17"/>
      <c r="L235" s="17"/>
      <c r="M235" s="17"/>
      <c r="N235" s="17"/>
      <c r="P235" s="88"/>
      <c r="R235" s="146"/>
      <c r="S235" s="136"/>
    </row>
    <row r="236" spans="3:19" x14ac:dyDescent="0.25">
      <c r="C236" s="137"/>
      <c r="D236" s="138"/>
      <c r="E236" s="139"/>
      <c r="F236" s="140" t="str">
        <f t="shared" si="7"/>
        <v/>
      </c>
      <c r="G236" s="140" t="str">
        <f t="shared" si="6"/>
        <v/>
      </c>
      <c r="H236" s="17"/>
      <c r="I236" s="17"/>
      <c r="J236" s="17"/>
      <c r="K236" s="17"/>
      <c r="L236" s="17"/>
      <c r="M236" s="17"/>
      <c r="N236" s="17"/>
      <c r="P236" s="88"/>
      <c r="R236" s="146"/>
      <c r="S236" s="136"/>
    </row>
    <row r="237" spans="3:19" x14ac:dyDescent="0.25">
      <c r="C237" s="137"/>
      <c r="D237" s="138"/>
      <c r="E237" s="139"/>
      <c r="F237" s="140" t="str">
        <f t="shared" si="7"/>
        <v/>
      </c>
      <c r="G237" s="140" t="str">
        <f t="shared" si="6"/>
        <v/>
      </c>
      <c r="H237" s="17"/>
      <c r="I237" s="17"/>
      <c r="J237" s="17"/>
      <c r="K237" s="17"/>
      <c r="L237" s="17"/>
      <c r="M237" s="17"/>
      <c r="N237" s="17"/>
      <c r="P237" s="88"/>
      <c r="R237" s="146"/>
      <c r="S237" s="136"/>
    </row>
    <row r="238" spans="3:19" x14ac:dyDescent="0.25">
      <c r="C238" s="137"/>
      <c r="D238" s="138"/>
      <c r="E238" s="139"/>
      <c r="F238" s="140" t="str">
        <f t="shared" si="7"/>
        <v/>
      </c>
      <c r="G238" s="140" t="str">
        <f t="shared" si="6"/>
        <v/>
      </c>
      <c r="H238" s="17"/>
      <c r="I238" s="17"/>
      <c r="J238" s="17"/>
      <c r="K238" s="17"/>
      <c r="L238" s="17"/>
      <c r="M238" s="17"/>
      <c r="N238" s="17"/>
      <c r="P238" s="88"/>
      <c r="R238" s="146"/>
      <c r="S238" s="136"/>
    </row>
    <row r="239" spans="3:19" x14ac:dyDescent="0.25">
      <c r="C239" s="137"/>
      <c r="D239" s="138"/>
      <c r="E239" s="139"/>
      <c r="F239" s="140" t="str">
        <f t="shared" si="7"/>
        <v/>
      </c>
      <c r="G239" s="140" t="str">
        <f t="shared" si="6"/>
        <v/>
      </c>
      <c r="H239" s="17"/>
      <c r="I239" s="17"/>
      <c r="J239" s="17"/>
      <c r="K239" s="17"/>
      <c r="L239" s="17"/>
      <c r="M239" s="17"/>
      <c r="N239" s="17"/>
      <c r="P239" s="88"/>
      <c r="R239" s="146"/>
      <c r="S239" s="136"/>
    </row>
    <row r="240" spans="3:19" x14ac:dyDescent="0.25">
      <c r="C240" s="137"/>
      <c r="D240" s="138"/>
      <c r="E240" s="139"/>
      <c r="F240" s="140" t="str">
        <f t="shared" si="7"/>
        <v/>
      </c>
      <c r="G240" s="140" t="str">
        <f t="shared" si="6"/>
        <v/>
      </c>
      <c r="H240" s="17"/>
      <c r="I240" s="17"/>
      <c r="J240" s="17"/>
      <c r="K240" s="17"/>
      <c r="L240" s="17"/>
      <c r="M240" s="17"/>
      <c r="N240" s="17"/>
      <c r="P240" s="88"/>
      <c r="R240" s="146"/>
      <c r="S240" s="136"/>
    </row>
    <row r="241" spans="3:19" x14ac:dyDescent="0.25">
      <c r="C241" s="137"/>
      <c r="D241" s="138"/>
      <c r="E241" s="139"/>
      <c r="F241" s="140" t="str">
        <f t="shared" si="7"/>
        <v/>
      </c>
      <c r="G241" s="140" t="str">
        <f t="shared" si="6"/>
        <v/>
      </c>
      <c r="H241" s="17"/>
      <c r="I241" s="17"/>
      <c r="J241" s="17"/>
      <c r="K241" s="17"/>
      <c r="L241" s="17"/>
      <c r="M241" s="17"/>
      <c r="N241" s="17"/>
      <c r="P241" s="88"/>
      <c r="R241" s="146"/>
      <c r="S241" s="136"/>
    </row>
    <row r="242" spans="3:19" x14ac:dyDescent="0.25">
      <c r="C242" s="137"/>
      <c r="D242" s="138"/>
      <c r="E242" s="139"/>
      <c r="F242" s="140" t="str">
        <f t="shared" si="7"/>
        <v/>
      </c>
      <c r="G242" s="140" t="str">
        <f t="shared" si="6"/>
        <v/>
      </c>
      <c r="H242" s="17"/>
      <c r="I242" s="17"/>
      <c r="J242" s="17"/>
      <c r="K242" s="17"/>
      <c r="L242" s="17"/>
      <c r="M242" s="17"/>
      <c r="N242" s="17"/>
      <c r="P242" s="88"/>
      <c r="R242" s="146"/>
      <c r="S242" s="136"/>
    </row>
    <row r="243" spans="3:19" x14ac:dyDescent="0.25">
      <c r="C243" s="137"/>
      <c r="D243" s="138"/>
      <c r="E243" s="139"/>
      <c r="F243" s="140" t="str">
        <f t="shared" si="7"/>
        <v/>
      </c>
      <c r="G243" s="140" t="str">
        <f t="shared" si="6"/>
        <v/>
      </c>
      <c r="H243" s="17"/>
      <c r="I243" s="17"/>
      <c r="J243" s="17"/>
      <c r="K243" s="17"/>
      <c r="L243" s="17"/>
      <c r="M243" s="17"/>
      <c r="N243" s="17"/>
      <c r="P243" s="88"/>
      <c r="R243" s="146"/>
      <c r="S243" s="136"/>
    </row>
    <row r="244" spans="3:19" x14ac:dyDescent="0.25">
      <c r="C244" s="137"/>
      <c r="D244" s="138"/>
      <c r="E244" s="139"/>
      <c r="F244" s="140" t="str">
        <f t="shared" si="7"/>
        <v/>
      </c>
      <c r="G244" s="140" t="str">
        <f t="shared" si="6"/>
        <v/>
      </c>
      <c r="H244" s="17"/>
      <c r="I244" s="17"/>
      <c r="J244" s="17"/>
      <c r="K244" s="17"/>
      <c r="L244" s="17"/>
      <c r="M244" s="17"/>
      <c r="N244" s="17"/>
      <c r="P244" s="88"/>
      <c r="R244" s="146"/>
      <c r="S244" s="136"/>
    </row>
    <row r="245" spans="3:19" x14ac:dyDescent="0.25">
      <c r="C245" s="137"/>
      <c r="D245" s="138"/>
      <c r="E245" s="139"/>
      <c r="F245" s="140" t="str">
        <f t="shared" si="7"/>
        <v/>
      </c>
      <c r="G245" s="140" t="str">
        <f t="shared" si="6"/>
        <v/>
      </c>
      <c r="H245" s="17"/>
      <c r="I245" s="17"/>
      <c r="J245" s="17"/>
      <c r="K245" s="17"/>
      <c r="L245" s="17"/>
      <c r="M245" s="17"/>
      <c r="N245" s="17"/>
      <c r="P245" s="88"/>
      <c r="R245" s="146"/>
      <c r="S245" s="136"/>
    </row>
    <row r="246" spans="3:19" x14ac:dyDescent="0.25">
      <c r="C246" s="137"/>
      <c r="D246" s="138"/>
      <c r="E246" s="139"/>
      <c r="F246" s="140" t="str">
        <f t="shared" si="7"/>
        <v/>
      </c>
      <c r="G246" s="140" t="str">
        <f t="shared" si="6"/>
        <v/>
      </c>
      <c r="H246" s="17"/>
      <c r="I246" s="17"/>
      <c r="J246" s="17"/>
      <c r="K246" s="17"/>
      <c r="L246" s="17"/>
      <c r="M246" s="17"/>
      <c r="N246" s="17"/>
      <c r="P246" s="88"/>
      <c r="R246" s="146"/>
      <c r="S246" s="136"/>
    </row>
    <row r="247" spans="3:19" x14ac:dyDescent="0.25">
      <c r="C247" s="137"/>
      <c r="D247" s="138"/>
      <c r="E247" s="139"/>
      <c r="F247" s="140" t="str">
        <f t="shared" si="7"/>
        <v/>
      </c>
      <c r="G247" s="140" t="str">
        <f t="shared" si="6"/>
        <v/>
      </c>
      <c r="H247" s="17"/>
      <c r="I247" s="17"/>
      <c r="J247" s="17"/>
      <c r="K247" s="17"/>
      <c r="L247" s="17"/>
      <c r="M247" s="17"/>
      <c r="N247" s="17"/>
      <c r="P247" s="88"/>
      <c r="R247" s="146"/>
      <c r="S247" s="136"/>
    </row>
    <row r="248" spans="3:19" x14ac:dyDescent="0.25">
      <c r="C248" s="137"/>
      <c r="D248" s="138"/>
      <c r="E248" s="139"/>
      <c r="F248" s="140" t="str">
        <f t="shared" si="7"/>
        <v/>
      </c>
      <c r="G248" s="140" t="str">
        <f t="shared" si="6"/>
        <v/>
      </c>
      <c r="H248" s="17"/>
      <c r="I248" s="17"/>
      <c r="J248" s="17"/>
      <c r="K248" s="17"/>
      <c r="L248" s="17"/>
      <c r="M248" s="17"/>
      <c r="N248" s="17"/>
      <c r="P248" s="88"/>
      <c r="R248" s="146"/>
      <c r="S248" s="136"/>
    </row>
    <row r="249" spans="3:19" x14ac:dyDescent="0.25">
      <c r="C249" s="137"/>
      <c r="D249" s="138"/>
      <c r="E249" s="139"/>
      <c r="F249" s="140" t="str">
        <f t="shared" si="7"/>
        <v/>
      </c>
      <c r="G249" s="140" t="str">
        <f t="shared" si="6"/>
        <v/>
      </c>
      <c r="H249" s="17"/>
      <c r="I249" s="17"/>
      <c r="J249" s="17"/>
      <c r="K249" s="17"/>
      <c r="L249" s="17"/>
      <c r="M249" s="17"/>
      <c r="N249" s="17"/>
      <c r="P249" s="88"/>
      <c r="R249" s="146"/>
      <c r="S249" s="136"/>
    </row>
    <row r="250" spans="3:19" x14ac:dyDescent="0.25">
      <c r="C250" s="137"/>
      <c r="D250" s="138"/>
      <c r="E250" s="139"/>
      <c r="F250" s="140" t="str">
        <f t="shared" si="7"/>
        <v/>
      </c>
      <c r="G250" s="140" t="str">
        <f t="shared" si="6"/>
        <v/>
      </c>
      <c r="H250" s="17"/>
      <c r="I250" s="17"/>
      <c r="J250" s="17"/>
      <c r="K250" s="17"/>
      <c r="L250" s="17"/>
      <c r="M250" s="17"/>
      <c r="N250" s="17"/>
      <c r="P250" s="88"/>
      <c r="R250" s="146"/>
      <c r="S250" s="136"/>
    </row>
    <row r="251" spans="3:19" x14ac:dyDescent="0.25">
      <c r="C251" s="137"/>
      <c r="D251" s="138"/>
      <c r="E251" s="139"/>
      <c r="F251" s="140" t="str">
        <f t="shared" si="7"/>
        <v/>
      </c>
      <c r="G251" s="140" t="str">
        <f t="shared" si="6"/>
        <v/>
      </c>
      <c r="H251" s="17"/>
      <c r="I251" s="17"/>
      <c r="J251" s="17"/>
      <c r="K251" s="17"/>
      <c r="L251" s="17"/>
      <c r="M251" s="17"/>
      <c r="N251" s="17"/>
      <c r="P251" s="88"/>
      <c r="R251" s="146"/>
      <c r="S251" s="136"/>
    </row>
    <row r="252" spans="3:19" x14ac:dyDescent="0.25">
      <c r="C252" s="137"/>
      <c r="D252" s="138"/>
      <c r="E252" s="139"/>
      <c r="F252" s="140" t="str">
        <f t="shared" si="7"/>
        <v/>
      </c>
      <c r="G252" s="140" t="str">
        <f t="shared" si="6"/>
        <v/>
      </c>
      <c r="H252" s="17"/>
      <c r="I252" s="17"/>
      <c r="J252" s="17"/>
      <c r="K252" s="17"/>
      <c r="L252" s="17"/>
      <c r="M252" s="17"/>
      <c r="N252" s="17"/>
      <c r="P252" s="88"/>
      <c r="R252" s="146"/>
      <c r="S252" s="136"/>
    </row>
    <row r="253" spans="3:19" x14ac:dyDescent="0.25">
      <c r="C253" s="137"/>
      <c r="D253" s="138"/>
      <c r="E253" s="139"/>
      <c r="F253" s="140" t="str">
        <f t="shared" si="7"/>
        <v/>
      </c>
      <c r="G253" s="140" t="str">
        <f t="shared" si="6"/>
        <v/>
      </c>
      <c r="H253" s="17"/>
      <c r="I253" s="17"/>
      <c r="J253" s="17"/>
      <c r="K253" s="17"/>
      <c r="L253" s="17"/>
      <c r="M253" s="17"/>
      <c r="N253" s="17"/>
      <c r="P253" s="88"/>
      <c r="R253" s="146"/>
      <c r="S253" s="136"/>
    </row>
    <row r="254" spans="3:19" x14ac:dyDescent="0.25">
      <c r="C254" s="137"/>
      <c r="D254" s="138"/>
      <c r="E254" s="139"/>
      <c r="F254" s="140" t="str">
        <f t="shared" si="7"/>
        <v/>
      </c>
      <c r="G254" s="140" t="str">
        <f t="shared" si="6"/>
        <v/>
      </c>
      <c r="H254" s="17"/>
      <c r="I254" s="17"/>
      <c r="J254" s="17"/>
      <c r="K254" s="17"/>
      <c r="L254" s="17"/>
      <c r="M254" s="17"/>
      <c r="N254" s="17"/>
      <c r="P254" s="88"/>
      <c r="R254" s="146"/>
      <c r="S254" s="136"/>
    </row>
    <row r="255" spans="3:19" x14ac:dyDescent="0.25">
      <c r="C255" s="137"/>
      <c r="D255" s="138"/>
      <c r="E255" s="139"/>
      <c r="F255" s="140" t="str">
        <f t="shared" si="7"/>
        <v/>
      </c>
      <c r="G255" s="140" t="str">
        <f t="shared" si="6"/>
        <v/>
      </c>
      <c r="H255" s="17"/>
      <c r="I255" s="17"/>
      <c r="J255" s="17"/>
      <c r="K255" s="17"/>
      <c r="L255" s="17"/>
      <c r="M255" s="17"/>
      <c r="N255" s="17"/>
      <c r="P255" s="88"/>
      <c r="R255" s="146"/>
      <c r="S255" s="136"/>
    </row>
    <row r="256" spans="3:19" x14ac:dyDescent="0.25">
      <c r="C256" s="137"/>
      <c r="D256" s="138"/>
      <c r="E256" s="139"/>
      <c r="F256" s="140" t="str">
        <f t="shared" si="7"/>
        <v/>
      </c>
      <c r="G256" s="140" t="str">
        <f t="shared" si="6"/>
        <v/>
      </c>
      <c r="H256" s="17"/>
      <c r="I256" s="17"/>
      <c r="J256" s="17"/>
      <c r="K256" s="17"/>
      <c r="L256" s="17"/>
      <c r="M256" s="17"/>
      <c r="N256" s="17"/>
      <c r="P256" s="88"/>
      <c r="R256" s="146"/>
      <c r="S256" s="136"/>
    </row>
    <row r="257" spans="3:19" x14ac:dyDescent="0.25">
      <c r="C257" s="137"/>
      <c r="D257" s="138"/>
      <c r="E257" s="139"/>
      <c r="F257" s="140" t="str">
        <f t="shared" si="7"/>
        <v/>
      </c>
      <c r="G257" s="140" t="str">
        <f t="shared" si="6"/>
        <v/>
      </c>
      <c r="H257" s="17"/>
      <c r="I257" s="17"/>
      <c r="J257" s="17"/>
      <c r="K257" s="17"/>
      <c r="L257" s="17"/>
      <c r="M257" s="17"/>
      <c r="N257" s="17"/>
      <c r="P257" s="88"/>
      <c r="R257" s="146"/>
      <c r="S257" s="136"/>
    </row>
    <row r="258" spans="3:19" x14ac:dyDescent="0.25">
      <c r="C258" s="137"/>
      <c r="D258" s="138"/>
      <c r="E258" s="139"/>
      <c r="F258" s="140" t="str">
        <f t="shared" si="7"/>
        <v/>
      </c>
      <c r="G258" s="140" t="str">
        <f t="shared" si="6"/>
        <v/>
      </c>
      <c r="H258" s="17"/>
      <c r="I258" s="17"/>
      <c r="J258" s="17"/>
      <c r="K258" s="17"/>
      <c r="L258" s="17"/>
      <c r="M258" s="17"/>
      <c r="N258" s="17"/>
      <c r="P258" s="88"/>
      <c r="R258" s="146"/>
      <c r="S258" s="136"/>
    </row>
    <row r="259" spans="3:19" x14ac:dyDescent="0.25">
      <c r="C259" s="137"/>
      <c r="D259" s="138"/>
      <c r="E259" s="139"/>
      <c r="F259" s="140" t="str">
        <f t="shared" si="7"/>
        <v/>
      </c>
      <c r="G259" s="140" t="str">
        <f t="shared" si="6"/>
        <v/>
      </c>
      <c r="H259" s="17"/>
      <c r="I259" s="17"/>
      <c r="J259" s="17"/>
      <c r="K259" s="17"/>
      <c r="L259" s="17"/>
      <c r="M259" s="17"/>
      <c r="N259" s="17"/>
      <c r="P259" s="88"/>
      <c r="R259" s="146"/>
      <c r="S259" s="136"/>
    </row>
    <row r="260" spans="3:19" x14ac:dyDescent="0.25">
      <c r="C260" s="137"/>
      <c r="D260" s="138"/>
      <c r="E260" s="139"/>
      <c r="F260" s="140" t="str">
        <f t="shared" si="7"/>
        <v/>
      </c>
      <c r="G260" s="140" t="str">
        <f t="shared" si="6"/>
        <v/>
      </c>
      <c r="H260" s="17"/>
      <c r="I260" s="17"/>
      <c r="J260" s="17"/>
      <c r="K260" s="17"/>
      <c r="L260" s="17"/>
      <c r="M260" s="17"/>
      <c r="N260" s="17"/>
      <c r="P260" s="88"/>
      <c r="R260" s="146"/>
      <c r="S260" s="136"/>
    </row>
    <row r="261" spans="3:19" x14ac:dyDescent="0.25">
      <c r="C261" s="137"/>
      <c r="D261" s="138"/>
      <c r="E261" s="139"/>
      <c r="F261" s="140" t="str">
        <f t="shared" si="7"/>
        <v/>
      </c>
      <c r="G261" s="140" t="str">
        <f t="shared" si="6"/>
        <v/>
      </c>
      <c r="H261" s="17"/>
      <c r="I261" s="17"/>
      <c r="J261" s="17"/>
      <c r="K261" s="17"/>
      <c r="L261" s="17"/>
      <c r="M261" s="17"/>
      <c r="N261" s="17"/>
      <c r="P261" s="88"/>
      <c r="R261" s="146"/>
      <c r="S261" s="136"/>
    </row>
    <row r="262" spans="3:19" x14ac:dyDescent="0.25">
      <c r="C262" s="137"/>
      <c r="D262" s="138"/>
      <c r="E262" s="139"/>
      <c r="F262" s="140" t="str">
        <f t="shared" si="7"/>
        <v/>
      </c>
      <c r="G262" s="140" t="str">
        <f t="shared" si="6"/>
        <v/>
      </c>
      <c r="H262" s="17"/>
      <c r="I262" s="17"/>
      <c r="J262" s="17"/>
      <c r="K262" s="17"/>
      <c r="L262" s="17"/>
      <c r="M262" s="17"/>
      <c r="N262" s="17"/>
      <c r="P262" s="88"/>
      <c r="R262" s="146"/>
      <c r="S262" s="136"/>
    </row>
    <row r="263" spans="3:19" x14ac:dyDescent="0.25">
      <c r="C263" s="137"/>
      <c r="D263" s="138"/>
      <c r="E263" s="139"/>
      <c r="F263" s="140" t="str">
        <f t="shared" si="7"/>
        <v/>
      </c>
      <c r="G263" s="140" t="str">
        <f t="shared" ref="G263:G326" si="8">IF($E263="","",IF(COUNT($E263:$E462)=200,AVERAGE($E263:$E462),NA()))</f>
        <v/>
      </c>
      <c r="H263" s="17"/>
      <c r="I263" s="17"/>
      <c r="J263" s="17"/>
      <c r="K263" s="17"/>
      <c r="L263" s="17"/>
      <c r="M263" s="17"/>
      <c r="N263" s="17"/>
      <c r="P263" s="88"/>
      <c r="R263" s="146"/>
      <c r="S263" s="136"/>
    </row>
    <row r="264" spans="3:19" x14ac:dyDescent="0.25">
      <c r="C264" s="137"/>
      <c r="D264" s="138"/>
      <c r="E264" s="139"/>
      <c r="F264" s="140" t="str">
        <f t="shared" ref="F264:F327" si="9">IF($E264="","",IF(COUNT($E264:$E313)=50,AVERAGE($E264:$E313),NA()))</f>
        <v/>
      </c>
      <c r="G264" s="140" t="str">
        <f t="shared" si="8"/>
        <v/>
      </c>
      <c r="H264" s="17"/>
      <c r="I264" s="17"/>
      <c r="J264" s="17"/>
      <c r="K264" s="17"/>
      <c r="L264" s="17"/>
      <c r="M264" s="17"/>
      <c r="N264" s="17"/>
      <c r="P264" s="88"/>
      <c r="R264" s="146"/>
      <c r="S264" s="136"/>
    </row>
    <row r="265" spans="3:19" x14ac:dyDescent="0.25">
      <c r="C265" s="137"/>
      <c r="D265" s="138"/>
      <c r="E265" s="139"/>
      <c r="F265" s="140" t="str">
        <f t="shared" si="9"/>
        <v/>
      </c>
      <c r="G265" s="140" t="str">
        <f t="shared" si="8"/>
        <v/>
      </c>
      <c r="H265" s="17"/>
      <c r="I265" s="17"/>
      <c r="J265" s="17"/>
      <c r="K265" s="17"/>
      <c r="L265" s="17"/>
      <c r="M265" s="17"/>
      <c r="N265" s="17"/>
      <c r="P265" s="88"/>
      <c r="R265" s="146"/>
      <c r="S265" s="136"/>
    </row>
    <row r="266" spans="3:19" x14ac:dyDescent="0.25">
      <c r="C266" s="137"/>
      <c r="D266" s="138"/>
      <c r="E266" s="139"/>
      <c r="F266" s="140" t="str">
        <f t="shared" si="9"/>
        <v/>
      </c>
      <c r="G266" s="140" t="str">
        <f t="shared" si="8"/>
        <v/>
      </c>
      <c r="H266" s="17"/>
      <c r="I266" s="17"/>
      <c r="J266" s="17"/>
      <c r="K266" s="17"/>
      <c r="L266" s="17"/>
      <c r="M266" s="17"/>
      <c r="N266" s="17"/>
      <c r="P266" s="88"/>
      <c r="R266" s="146"/>
      <c r="S266" s="136"/>
    </row>
    <row r="267" spans="3:19" x14ac:dyDescent="0.25">
      <c r="C267" s="137"/>
      <c r="D267" s="138"/>
      <c r="E267" s="139"/>
      <c r="F267" s="140" t="str">
        <f t="shared" si="9"/>
        <v/>
      </c>
      <c r="G267" s="140" t="str">
        <f t="shared" si="8"/>
        <v/>
      </c>
      <c r="H267" s="17"/>
      <c r="I267" s="17"/>
      <c r="J267" s="17"/>
      <c r="K267" s="17"/>
      <c r="L267" s="17"/>
      <c r="M267" s="17"/>
      <c r="N267" s="17"/>
      <c r="P267" s="88"/>
      <c r="R267" s="146"/>
      <c r="S267" s="136"/>
    </row>
    <row r="268" spans="3:19" x14ac:dyDescent="0.25">
      <c r="C268" s="137"/>
      <c r="D268" s="138"/>
      <c r="E268" s="139"/>
      <c r="F268" s="140" t="str">
        <f t="shared" si="9"/>
        <v/>
      </c>
      <c r="G268" s="140" t="str">
        <f t="shared" si="8"/>
        <v/>
      </c>
      <c r="H268" s="17"/>
      <c r="I268" s="17"/>
      <c r="J268" s="17"/>
      <c r="K268" s="17"/>
      <c r="L268" s="17"/>
      <c r="M268" s="17"/>
      <c r="N268" s="17"/>
      <c r="P268" s="88"/>
      <c r="R268" s="146"/>
      <c r="S268" s="136"/>
    </row>
    <row r="269" spans="3:19" x14ac:dyDescent="0.25">
      <c r="C269" s="137"/>
      <c r="D269" s="138"/>
      <c r="E269" s="139"/>
      <c r="F269" s="140" t="str">
        <f t="shared" si="9"/>
        <v/>
      </c>
      <c r="G269" s="140" t="str">
        <f t="shared" si="8"/>
        <v/>
      </c>
      <c r="H269" s="17"/>
      <c r="I269" s="17"/>
      <c r="J269" s="17"/>
      <c r="K269" s="17"/>
      <c r="L269" s="17"/>
      <c r="M269" s="17"/>
      <c r="N269" s="17"/>
      <c r="P269" s="88"/>
      <c r="R269" s="146"/>
      <c r="S269" s="136"/>
    </row>
    <row r="270" spans="3:19" x14ac:dyDescent="0.25">
      <c r="C270" s="137"/>
      <c r="D270" s="138"/>
      <c r="E270" s="139"/>
      <c r="F270" s="140" t="str">
        <f t="shared" si="9"/>
        <v/>
      </c>
      <c r="G270" s="140" t="str">
        <f t="shared" si="8"/>
        <v/>
      </c>
      <c r="H270" s="17"/>
      <c r="I270" s="17"/>
      <c r="J270" s="17"/>
      <c r="K270" s="17"/>
      <c r="L270" s="17"/>
      <c r="M270" s="17"/>
      <c r="N270" s="17"/>
      <c r="P270" s="88"/>
      <c r="R270" s="146"/>
      <c r="S270" s="136"/>
    </row>
    <row r="271" spans="3:19" x14ac:dyDescent="0.25">
      <c r="C271" s="137"/>
      <c r="D271" s="138"/>
      <c r="E271" s="139"/>
      <c r="F271" s="140" t="str">
        <f t="shared" si="9"/>
        <v/>
      </c>
      <c r="G271" s="140" t="str">
        <f t="shared" si="8"/>
        <v/>
      </c>
      <c r="H271" s="17"/>
      <c r="I271" s="17"/>
      <c r="J271" s="17"/>
      <c r="K271" s="17"/>
      <c r="L271" s="17"/>
      <c r="M271" s="17"/>
      <c r="N271" s="17"/>
      <c r="P271" s="88"/>
      <c r="R271" s="146"/>
      <c r="S271" s="136"/>
    </row>
    <row r="272" spans="3:19" x14ac:dyDescent="0.25">
      <c r="C272" s="137"/>
      <c r="D272" s="138"/>
      <c r="E272" s="139"/>
      <c r="F272" s="140" t="str">
        <f t="shared" si="9"/>
        <v/>
      </c>
      <c r="G272" s="140" t="str">
        <f t="shared" si="8"/>
        <v/>
      </c>
      <c r="H272" s="17"/>
      <c r="I272" s="17"/>
      <c r="J272" s="17"/>
      <c r="K272" s="17"/>
      <c r="L272" s="17"/>
      <c r="M272" s="17"/>
      <c r="N272" s="17"/>
      <c r="P272" s="88"/>
      <c r="R272" s="146"/>
      <c r="S272" s="136"/>
    </row>
    <row r="273" spans="3:19" x14ac:dyDescent="0.25">
      <c r="C273" s="137"/>
      <c r="D273" s="138"/>
      <c r="E273" s="139"/>
      <c r="F273" s="140" t="str">
        <f t="shared" si="9"/>
        <v/>
      </c>
      <c r="G273" s="140" t="str">
        <f t="shared" si="8"/>
        <v/>
      </c>
      <c r="H273" s="17"/>
      <c r="I273" s="17"/>
      <c r="J273" s="17"/>
      <c r="K273" s="17"/>
      <c r="L273" s="17"/>
      <c r="M273" s="17"/>
      <c r="N273" s="17"/>
      <c r="P273" s="88"/>
      <c r="R273" s="146"/>
      <c r="S273" s="136"/>
    </row>
    <row r="274" spans="3:19" x14ac:dyDescent="0.25">
      <c r="C274" s="137"/>
      <c r="D274" s="138"/>
      <c r="E274" s="139"/>
      <c r="F274" s="140" t="str">
        <f t="shared" si="9"/>
        <v/>
      </c>
      <c r="G274" s="140" t="str">
        <f t="shared" si="8"/>
        <v/>
      </c>
      <c r="H274" s="17"/>
      <c r="I274" s="17"/>
      <c r="J274" s="17"/>
      <c r="K274" s="17"/>
      <c r="L274" s="17"/>
      <c r="M274" s="17"/>
      <c r="N274" s="17"/>
      <c r="P274" s="88"/>
      <c r="R274" s="146"/>
      <c r="S274" s="136"/>
    </row>
    <row r="275" spans="3:19" x14ac:dyDescent="0.25">
      <c r="C275" s="137"/>
      <c r="D275" s="138"/>
      <c r="E275" s="139"/>
      <c r="F275" s="140" t="str">
        <f t="shared" si="9"/>
        <v/>
      </c>
      <c r="G275" s="140" t="str">
        <f t="shared" si="8"/>
        <v/>
      </c>
      <c r="H275" s="17"/>
      <c r="I275" s="17"/>
      <c r="J275" s="17"/>
      <c r="K275" s="17"/>
      <c r="L275" s="17"/>
      <c r="M275" s="17"/>
      <c r="N275" s="17"/>
      <c r="P275" s="88"/>
      <c r="R275" s="146"/>
      <c r="S275" s="136"/>
    </row>
    <row r="276" spans="3:19" x14ac:dyDescent="0.25">
      <c r="C276" s="137"/>
      <c r="D276" s="138"/>
      <c r="E276" s="139"/>
      <c r="F276" s="140" t="str">
        <f t="shared" si="9"/>
        <v/>
      </c>
      <c r="G276" s="140" t="str">
        <f t="shared" si="8"/>
        <v/>
      </c>
      <c r="H276" s="17"/>
      <c r="I276" s="17"/>
      <c r="J276" s="17"/>
      <c r="K276" s="17"/>
      <c r="L276" s="17"/>
      <c r="M276" s="17"/>
      <c r="N276" s="17"/>
      <c r="P276" s="88"/>
      <c r="R276" s="146"/>
      <c r="S276" s="136"/>
    </row>
    <row r="277" spans="3:19" x14ac:dyDescent="0.25">
      <c r="C277" s="137"/>
      <c r="D277" s="138"/>
      <c r="E277" s="139"/>
      <c r="F277" s="140" t="str">
        <f t="shared" si="9"/>
        <v/>
      </c>
      <c r="G277" s="140" t="str">
        <f t="shared" si="8"/>
        <v/>
      </c>
      <c r="H277" s="17"/>
      <c r="I277" s="17"/>
      <c r="J277" s="17"/>
      <c r="K277" s="17"/>
      <c r="L277" s="17"/>
      <c r="M277" s="17"/>
      <c r="N277" s="17"/>
      <c r="P277" s="88"/>
      <c r="R277" s="146"/>
      <c r="S277" s="136"/>
    </row>
    <row r="278" spans="3:19" x14ac:dyDescent="0.25">
      <c r="C278" s="137"/>
      <c r="D278" s="138"/>
      <c r="E278" s="139"/>
      <c r="F278" s="140" t="str">
        <f t="shared" si="9"/>
        <v/>
      </c>
      <c r="G278" s="140" t="str">
        <f t="shared" si="8"/>
        <v/>
      </c>
      <c r="H278" s="17"/>
      <c r="I278" s="17"/>
      <c r="J278" s="17"/>
      <c r="K278" s="17"/>
      <c r="L278" s="17"/>
      <c r="M278" s="17"/>
      <c r="N278" s="17"/>
      <c r="P278" s="88"/>
      <c r="R278" s="146"/>
      <c r="S278" s="136"/>
    </row>
    <row r="279" spans="3:19" x14ac:dyDescent="0.25">
      <c r="C279" s="137"/>
      <c r="D279" s="138"/>
      <c r="E279" s="139"/>
      <c r="F279" s="140" t="str">
        <f t="shared" si="9"/>
        <v/>
      </c>
      <c r="G279" s="140" t="str">
        <f t="shared" si="8"/>
        <v/>
      </c>
      <c r="H279" s="17"/>
      <c r="I279" s="17"/>
      <c r="J279" s="17"/>
      <c r="K279" s="17"/>
      <c r="L279" s="17"/>
      <c r="M279" s="17"/>
      <c r="N279" s="17"/>
      <c r="P279" s="88"/>
      <c r="R279" s="146"/>
      <c r="S279" s="136"/>
    </row>
    <row r="280" spans="3:19" x14ac:dyDescent="0.25">
      <c r="C280" s="137"/>
      <c r="D280" s="138"/>
      <c r="E280" s="139"/>
      <c r="F280" s="140" t="str">
        <f t="shared" si="9"/>
        <v/>
      </c>
      <c r="G280" s="140" t="str">
        <f t="shared" si="8"/>
        <v/>
      </c>
      <c r="H280" s="17"/>
      <c r="I280" s="17"/>
      <c r="J280" s="17"/>
      <c r="K280" s="17"/>
      <c r="L280" s="17"/>
      <c r="M280" s="17"/>
      <c r="N280" s="17"/>
      <c r="P280" s="88"/>
      <c r="R280" s="146"/>
      <c r="S280" s="136"/>
    </row>
    <row r="281" spans="3:19" x14ac:dyDescent="0.25">
      <c r="C281" s="137"/>
      <c r="D281" s="138"/>
      <c r="E281" s="139"/>
      <c r="F281" s="140" t="str">
        <f t="shared" si="9"/>
        <v/>
      </c>
      <c r="G281" s="140" t="str">
        <f t="shared" si="8"/>
        <v/>
      </c>
      <c r="H281" s="17"/>
      <c r="I281" s="17"/>
      <c r="J281" s="17"/>
      <c r="K281" s="17"/>
      <c r="L281" s="17"/>
      <c r="M281" s="17"/>
      <c r="N281" s="17"/>
      <c r="P281" s="88"/>
      <c r="R281" s="146"/>
      <c r="S281" s="136"/>
    </row>
    <row r="282" spans="3:19" x14ac:dyDescent="0.25">
      <c r="C282" s="137"/>
      <c r="D282" s="138"/>
      <c r="E282" s="139"/>
      <c r="F282" s="140" t="str">
        <f t="shared" si="9"/>
        <v/>
      </c>
      <c r="G282" s="140" t="str">
        <f t="shared" si="8"/>
        <v/>
      </c>
      <c r="H282" s="17"/>
      <c r="I282" s="17"/>
      <c r="J282" s="17"/>
      <c r="K282" s="17"/>
      <c r="L282" s="17"/>
      <c r="M282" s="17"/>
      <c r="N282" s="17"/>
      <c r="P282" s="88"/>
      <c r="R282" s="146"/>
      <c r="S282" s="136"/>
    </row>
    <row r="283" spans="3:19" x14ac:dyDescent="0.25">
      <c r="C283" s="137"/>
      <c r="D283" s="138"/>
      <c r="E283" s="139"/>
      <c r="F283" s="140" t="str">
        <f t="shared" si="9"/>
        <v/>
      </c>
      <c r="G283" s="140" t="str">
        <f t="shared" si="8"/>
        <v/>
      </c>
      <c r="H283" s="17"/>
      <c r="I283" s="17"/>
      <c r="J283" s="17"/>
      <c r="K283" s="17"/>
      <c r="L283" s="17"/>
      <c r="M283" s="17"/>
      <c r="N283" s="17"/>
      <c r="P283" s="88"/>
      <c r="R283" s="146"/>
      <c r="S283" s="136"/>
    </row>
    <row r="284" spans="3:19" x14ac:dyDescent="0.25">
      <c r="C284" s="137"/>
      <c r="D284" s="138"/>
      <c r="E284" s="139"/>
      <c r="F284" s="140" t="str">
        <f t="shared" si="9"/>
        <v/>
      </c>
      <c r="G284" s="140" t="str">
        <f t="shared" si="8"/>
        <v/>
      </c>
      <c r="H284" s="17"/>
      <c r="I284" s="17"/>
      <c r="J284" s="17"/>
      <c r="K284" s="17"/>
      <c r="L284" s="17"/>
      <c r="M284" s="17"/>
      <c r="N284" s="17"/>
      <c r="P284" s="88"/>
      <c r="R284" s="146"/>
      <c r="S284" s="136"/>
    </row>
    <row r="285" spans="3:19" x14ac:dyDescent="0.25">
      <c r="C285" s="137"/>
      <c r="D285" s="138"/>
      <c r="E285" s="139"/>
      <c r="F285" s="140" t="str">
        <f t="shared" si="9"/>
        <v/>
      </c>
      <c r="G285" s="140" t="str">
        <f t="shared" si="8"/>
        <v/>
      </c>
      <c r="H285" s="17"/>
      <c r="I285" s="17"/>
      <c r="J285" s="17"/>
      <c r="K285" s="17"/>
      <c r="L285" s="17"/>
      <c r="M285" s="17"/>
      <c r="N285" s="17"/>
      <c r="P285" s="88"/>
      <c r="R285" s="146"/>
      <c r="S285" s="136"/>
    </row>
    <row r="286" spans="3:19" x14ac:dyDescent="0.25">
      <c r="C286" s="137"/>
      <c r="D286" s="138"/>
      <c r="E286" s="139"/>
      <c r="F286" s="140" t="str">
        <f t="shared" si="9"/>
        <v/>
      </c>
      <c r="G286" s="140" t="str">
        <f t="shared" si="8"/>
        <v/>
      </c>
      <c r="H286" s="17"/>
      <c r="I286" s="17"/>
      <c r="J286" s="17"/>
      <c r="K286" s="17"/>
      <c r="L286" s="17"/>
      <c r="M286" s="17"/>
      <c r="N286" s="17"/>
      <c r="P286" s="88"/>
      <c r="R286" s="146"/>
      <c r="S286" s="136"/>
    </row>
    <row r="287" spans="3:19" x14ac:dyDescent="0.25">
      <c r="C287" s="137"/>
      <c r="D287" s="138"/>
      <c r="E287" s="139"/>
      <c r="F287" s="140" t="str">
        <f t="shared" si="9"/>
        <v/>
      </c>
      <c r="G287" s="140" t="str">
        <f t="shared" si="8"/>
        <v/>
      </c>
      <c r="H287" s="17"/>
      <c r="I287" s="17"/>
      <c r="J287" s="17"/>
      <c r="K287" s="17"/>
      <c r="L287" s="17"/>
      <c r="M287" s="17"/>
      <c r="N287" s="17"/>
      <c r="P287" s="88"/>
      <c r="R287" s="146"/>
      <c r="S287" s="136"/>
    </row>
    <row r="288" spans="3:19" x14ac:dyDescent="0.25">
      <c r="C288" s="137"/>
      <c r="D288" s="138"/>
      <c r="E288" s="139"/>
      <c r="F288" s="140" t="str">
        <f t="shared" si="9"/>
        <v/>
      </c>
      <c r="G288" s="140" t="str">
        <f t="shared" si="8"/>
        <v/>
      </c>
      <c r="H288" s="17"/>
      <c r="I288" s="17"/>
      <c r="J288" s="17"/>
      <c r="K288" s="17"/>
      <c r="L288" s="17"/>
      <c r="M288" s="17"/>
      <c r="N288" s="17"/>
      <c r="P288" s="88"/>
      <c r="R288" s="146"/>
      <c r="S288" s="136"/>
    </row>
    <row r="289" spans="3:19" x14ac:dyDescent="0.25">
      <c r="C289" s="137"/>
      <c r="D289" s="138"/>
      <c r="E289" s="139"/>
      <c r="F289" s="140" t="str">
        <f t="shared" si="9"/>
        <v/>
      </c>
      <c r="G289" s="140" t="str">
        <f t="shared" si="8"/>
        <v/>
      </c>
      <c r="H289" s="17"/>
      <c r="I289" s="17"/>
      <c r="J289" s="17"/>
      <c r="K289" s="17"/>
      <c r="L289" s="17"/>
      <c r="M289" s="17"/>
      <c r="N289" s="17"/>
      <c r="P289" s="88"/>
      <c r="R289" s="146"/>
      <c r="S289" s="136"/>
    </row>
    <row r="290" spans="3:19" x14ac:dyDescent="0.25">
      <c r="C290" s="137"/>
      <c r="D290" s="138"/>
      <c r="E290" s="139"/>
      <c r="F290" s="140" t="str">
        <f t="shared" si="9"/>
        <v/>
      </c>
      <c r="G290" s="140" t="str">
        <f t="shared" si="8"/>
        <v/>
      </c>
      <c r="H290" s="17"/>
      <c r="I290" s="17"/>
      <c r="J290" s="17"/>
      <c r="K290" s="17"/>
      <c r="L290" s="17"/>
      <c r="M290" s="17"/>
      <c r="N290" s="17"/>
      <c r="P290" s="88"/>
      <c r="R290" s="146"/>
      <c r="S290" s="136"/>
    </row>
    <row r="291" spans="3:19" x14ac:dyDescent="0.25">
      <c r="C291" s="137"/>
      <c r="D291" s="138"/>
      <c r="E291" s="139"/>
      <c r="F291" s="140" t="str">
        <f t="shared" si="9"/>
        <v/>
      </c>
      <c r="G291" s="140" t="str">
        <f t="shared" si="8"/>
        <v/>
      </c>
      <c r="H291" s="17"/>
      <c r="I291" s="17"/>
      <c r="J291" s="17"/>
      <c r="K291" s="17"/>
      <c r="L291" s="17"/>
      <c r="M291" s="17"/>
      <c r="N291" s="17"/>
      <c r="P291" s="88"/>
      <c r="R291" s="146"/>
      <c r="S291" s="136"/>
    </row>
    <row r="292" spans="3:19" x14ac:dyDescent="0.25">
      <c r="C292" s="137"/>
      <c r="D292" s="138"/>
      <c r="E292" s="139"/>
      <c r="F292" s="140" t="str">
        <f t="shared" si="9"/>
        <v/>
      </c>
      <c r="G292" s="140" t="str">
        <f t="shared" si="8"/>
        <v/>
      </c>
      <c r="H292" s="17"/>
      <c r="I292" s="17"/>
      <c r="J292" s="17"/>
      <c r="K292" s="17"/>
      <c r="L292" s="17"/>
      <c r="M292" s="17"/>
      <c r="N292" s="17"/>
      <c r="P292" s="88"/>
      <c r="R292" s="146"/>
      <c r="S292" s="136"/>
    </row>
    <row r="293" spans="3:19" x14ac:dyDescent="0.25">
      <c r="C293" s="137"/>
      <c r="D293" s="138"/>
      <c r="E293" s="139"/>
      <c r="F293" s="140" t="str">
        <f t="shared" si="9"/>
        <v/>
      </c>
      <c r="G293" s="140" t="str">
        <f t="shared" si="8"/>
        <v/>
      </c>
      <c r="H293" s="17"/>
      <c r="I293" s="17"/>
      <c r="J293" s="17"/>
      <c r="K293" s="17"/>
      <c r="L293" s="17"/>
      <c r="M293" s="17"/>
      <c r="N293" s="17"/>
      <c r="P293" s="88"/>
      <c r="R293" s="146"/>
      <c r="S293" s="136"/>
    </row>
    <row r="294" spans="3:19" x14ac:dyDescent="0.25">
      <c r="C294" s="137"/>
      <c r="D294" s="138"/>
      <c r="E294" s="139"/>
      <c r="F294" s="140" t="str">
        <f t="shared" si="9"/>
        <v/>
      </c>
      <c r="G294" s="140" t="str">
        <f t="shared" si="8"/>
        <v/>
      </c>
      <c r="H294" s="17"/>
      <c r="I294" s="17"/>
      <c r="J294" s="17"/>
      <c r="K294" s="17"/>
      <c r="L294" s="17"/>
      <c r="M294" s="17"/>
      <c r="N294" s="17"/>
      <c r="P294" s="88"/>
      <c r="R294" s="146"/>
      <c r="S294" s="136"/>
    </row>
    <row r="295" spans="3:19" x14ac:dyDescent="0.25">
      <c r="C295" s="137"/>
      <c r="D295" s="138"/>
      <c r="E295" s="139"/>
      <c r="F295" s="140" t="str">
        <f t="shared" si="9"/>
        <v/>
      </c>
      <c r="G295" s="140" t="str">
        <f t="shared" si="8"/>
        <v/>
      </c>
      <c r="H295" s="17"/>
      <c r="I295" s="17"/>
      <c r="J295" s="17"/>
      <c r="K295" s="17"/>
      <c r="L295" s="17"/>
      <c r="M295" s="17"/>
      <c r="N295" s="17"/>
      <c r="P295" s="88"/>
      <c r="R295" s="146"/>
      <c r="S295" s="136"/>
    </row>
    <row r="296" spans="3:19" x14ac:dyDescent="0.25">
      <c r="C296" s="137"/>
      <c r="D296" s="138"/>
      <c r="E296" s="139"/>
      <c r="F296" s="140" t="str">
        <f t="shared" si="9"/>
        <v/>
      </c>
      <c r="G296" s="140" t="str">
        <f t="shared" si="8"/>
        <v/>
      </c>
      <c r="H296" s="17"/>
      <c r="I296" s="17"/>
      <c r="J296" s="17"/>
      <c r="K296" s="17"/>
      <c r="L296" s="17"/>
      <c r="M296" s="17"/>
      <c r="N296" s="17"/>
      <c r="P296" s="88"/>
      <c r="R296" s="146"/>
      <c r="S296" s="136"/>
    </row>
    <row r="297" spans="3:19" x14ac:dyDescent="0.25">
      <c r="C297" s="137"/>
      <c r="D297" s="138"/>
      <c r="E297" s="139"/>
      <c r="F297" s="140" t="str">
        <f t="shared" si="9"/>
        <v/>
      </c>
      <c r="G297" s="140" t="str">
        <f t="shared" si="8"/>
        <v/>
      </c>
      <c r="H297" s="17"/>
      <c r="I297" s="17"/>
      <c r="J297" s="17"/>
      <c r="K297" s="17"/>
      <c r="L297" s="17"/>
      <c r="M297" s="17"/>
      <c r="N297" s="17"/>
      <c r="P297" s="88"/>
      <c r="R297" s="146"/>
      <c r="S297" s="136"/>
    </row>
    <row r="298" spans="3:19" x14ac:dyDescent="0.25">
      <c r="C298" s="137"/>
      <c r="D298" s="138"/>
      <c r="E298" s="139"/>
      <c r="F298" s="140" t="str">
        <f t="shared" si="9"/>
        <v/>
      </c>
      <c r="G298" s="140" t="str">
        <f t="shared" si="8"/>
        <v/>
      </c>
      <c r="H298" s="17"/>
      <c r="I298" s="17"/>
      <c r="J298" s="17"/>
      <c r="K298" s="17"/>
      <c r="L298" s="17"/>
      <c r="M298" s="17"/>
      <c r="N298" s="17"/>
      <c r="P298" s="88"/>
      <c r="R298" s="146"/>
      <c r="S298" s="136"/>
    </row>
    <row r="299" spans="3:19" x14ac:dyDescent="0.25">
      <c r="C299" s="137"/>
      <c r="D299" s="138"/>
      <c r="E299" s="139"/>
      <c r="F299" s="140" t="str">
        <f t="shared" si="9"/>
        <v/>
      </c>
      <c r="G299" s="140" t="str">
        <f t="shared" si="8"/>
        <v/>
      </c>
      <c r="H299" s="17"/>
      <c r="I299" s="17"/>
      <c r="J299" s="17"/>
      <c r="K299" s="17"/>
      <c r="L299" s="17"/>
      <c r="M299" s="17"/>
      <c r="N299" s="17"/>
      <c r="P299" s="88"/>
      <c r="R299" s="146"/>
      <c r="S299" s="136"/>
    </row>
    <row r="300" spans="3:19" x14ac:dyDescent="0.25">
      <c r="C300" s="137"/>
      <c r="D300" s="138"/>
      <c r="E300" s="139"/>
      <c r="F300" s="140" t="str">
        <f t="shared" si="9"/>
        <v/>
      </c>
      <c r="G300" s="140" t="str">
        <f t="shared" si="8"/>
        <v/>
      </c>
      <c r="H300" s="17"/>
      <c r="I300" s="17"/>
      <c r="J300" s="17"/>
      <c r="K300" s="17"/>
      <c r="L300" s="17"/>
      <c r="M300" s="17"/>
      <c r="N300" s="17"/>
      <c r="P300" s="88"/>
      <c r="R300" s="146"/>
      <c r="S300" s="136"/>
    </row>
    <row r="301" spans="3:19" x14ac:dyDescent="0.25">
      <c r="C301" s="137"/>
      <c r="D301" s="138"/>
      <c r="E301" s="139"/>
      <c r="F301" s="140" t="str">
        <f t="shared" si="9"/>
        <v/>
      </c>
      <c r="G301" s="140" t="str">
        <f t="shared" si="8"/>
        <v/>
      </c>
      <c r="H301" s="17"/>
      <c r="I301" s="17"/>
      <c r="J301" s="17"/>
      <c r="K301" s="17"/>
      <c r="L301" s="17"/>
      <c r="M301" s="17"/>
      <c r="N301" s="17"/>
      <c r="P301" s="88"/>
      <c r="R301" s="146"/>
      <c r="S301" s="136"/>
    </row>
    <row r="302" spans="3:19" x14ac:dyDescent="0.25">
      <c r="C302" s="137"/>
      <c r="D302" s="138"/>
      <c r="E302" s="139"/>
      <c r="F302" s="140" t="str">
        <f t="shared" si="9"/>
        <v/>
      </c>
      <c r="G302" s="140" t="str">
        <f t="shared" si="8"/>
        <v/>
      </c>
      <c r="H302" s="17"/>
      <c r="I302" s="17"/>
      <c r="J302" s="17"/>
      <c r="K302" s="17"/>
      <c r="L302" s="17"/>
      <c r="M302" s="17"/>
      <c r="N302" s="17"/>
      <c r="P302" s="88"/>
      <c r="R302" s="146"/>
      <c r="S302" s="136"/>
    </row>
    <row r="303" spans="3:19" x14ac:dyDescent="0.25">
      <c r="C303" s="137"/>
      <c r="D303" s="138"/>
      <c r="E303" s="139"/>
      <c r="F303" s="140" t="str">
        <f t="shared" si="9"/>
        <v/>
      </c>
      <c r="G303" s="140" t="str">
        <f t="shared" si="8"/>
        <v/>
      </c>
      <c r="H303" s="17"/>
      <c r="I303" s="17"/>
      <c r="J303" s="17"/>
      <c r="K303" s="17"/>
      <c r="L303" s="17"/>
      <c r="M303" s="17"/>
      <c r="N303" s="17"/>
      <c r="P303" s="88"/>
      <c r="R303" s="146"/>
      <c r="S303" s="136"/>
    </row>
    <row r="304" spans="3:19" x14ac:dyDescent="0.25">
      <c r="C304" s="137"/>
      <c r="D304" s="138"/>
      <c r="E304" s="139"/>
      <c r="F304" s="140" t="str">
        <f t="shared" si="9"/>
        <v/>
      </c>
      <c r="G304" s="140" t="str">
        <f t="shared" si="8"/>
        <v/>
      </c>
      <c r="H304" s="17"/>
      <c r="I304" s="17"/>
      <c r="J304" s="17"/>
      <c r="K304" s="17"/>
      <c r="L304" s="17"/>
      <c r="M304" s="17"/>
      <c r="N304" s="17"/>
      <c r="P304" s="88"/>
      <c r="R304" s="146"/>
      <c r="S304" s="136"/>
    </row>
    <row r="305" spans="3:19" x14ac:dyDescent="0.25">
      <c r="C305" s="137"/>
      <c r="D305" s="138"/>
      <c r="E305" s="139"/>
      <c r="F305" s="140" t="str">
        <f t="shared" si="9"/>
        <v/>
      </c>
      <c r="G305" s="140" t="str">
        <f t="shared" si="8"/>
        <v/>
      </c>
      <c r="H305" s="17"/>
      <c r="I305" s="17"/>
      <c r="J305" s="17"/>
      <c r="K305" s="17"/>
      <c r="L305" s="17"/>
      <c r="M305" s="17"/>
      <c r="N305" s="17"/>
      <c r="P305" s="88"/>
      <c r="R305" s="146"/>
      <c r="S305" s="136"/>
    </row>
    <row r="306" spans="3:19" x14ac:dyDescent="0.25">
      <c r="C306" s="137"/>
      <c r="D306" s="138"/>
      <c r="E306" s="139"/>
      <c r="F306" s="140" t="str">
        <f t="shared" si="9"/>
        <v/>
      </c>
      <c r="G306" s="140" t="str">
        <f t="shared" si="8"/>
        <v/>
      </c>
      <c r="H306" s="17"/>
      <c r="I306" s="17"/>
      <c r="J306" s="17"/>
      <c r="K306" s="17"/>
      <c r="L306" s="17"/>
      <c r="M306" s="17"/>
      <c r="N306" s="17"/>
      <c r="P306" s="88"/>
      <c r="R306" s="146"/>
      <c r="S306" s="136"/>
    </row>
    <row r="307" spans="3:19" x14ac:dyDescent="0.25">
      <c r="C307" s="137"/>
      <c r="D307" s="138"/>
      <c r="E307" s="139"/>
      <c r="F307" s="140" t="str">
        <f t="shared" si="9"/>
        <v/>
      </c>
      <c r="G307" s="140" t="str">
        <f t="shared" si="8"/>
        <v/>
      </c>
      <c r="H307" s="17"/>
      <c r="I307" s="17"/>
      <c r="J307" s="17"/>
      <c r="K307" s="17"/>
      <c r="L307" s="17"/>
      <c r="M307" s="17"/>
      <c r="N307" s="17"/>
      <c r="P307" s="88"/>
      <c r="R307" s="146"/>
      <c r="S307" s="136"/>
    </row>
    <row r="308" spans="3:19" x14ac:dyDescent="0.25">
      <c r="C308" s="137"/>
      <c r="D308" s="138"/>
      <c r="E308" s="139"/>
      <c r="F308" s="140" t="str">
        <f t="shared" si="9"/>
        <v/>
      </c>
      <c r="G308" s="140" t="str">
        <f t="shared" si="8"/>
        <v/>
      </c>
      <c r="H308" s="17"/>
      <c r="I308" s="17"/>
      <c r="J308" s="17"/>
      <c r="K308" s="17"/>
      <c r="L308" s="17"/>
      <c r="M308" s="17"/>
      <c r="N308" s="17"/>
      <c r="P308" s="88"/>
      <c r="R308" s="146"/>
      <c r="S308" s="136"/>
    </row>
    <row r="309" spans="3:19" x14ac:dyDescent="0.25">
      <c r="C309" s="137"/>
      <c r="D309" s="138"/>
      <c r="E309" s="139"/>
      <c r="F309" s="140" t="str">
        <f t="shared" si="9"/>
        <v/>
      </c>
      <c r="G309" s="140" t="str">
        <f t="shared" si="8"/>
        <v/>
      </c>
      <c r="H309" s="17"/>
      <c r="I309" s="17"/>
      <c r="J309" s="17"/>
      <c r="K309" s="17"/>
      <c r="L309" s="17"/>
      <c r="M309" s="17"/>
      <c r="N309" s="17"/>
      <c r="P309" s="88"/>
      <c r="R309" s="146"/>
      <c r="S309" s="136"/>
    </row>
    <row r="310" spans="3:19" x14ac:dyDescent="0.25">
      <c r="C310" s="137"/>
      <c r="D310" s="138"/>
      <c r="E310" s="139"/>
      <c r="F310" s="140" t="str">
        <f t="shared" si="9"/>
        <v/>
      </c>
      <c r="G310" s="140" t="str">
        <f t="shared" si="8"/>
        <v/>
      </c>
      <c r="H310" s="17"/>
      <c r="I310" s="17"/>
      <c r="J310" s="17"/>
      <c r="K310" s="17"/>
      <c r="L310" s="17"/>
      <c r="M310" s="17"/>
      <c r="N310" s="17"/>
      <c r="P310" s="88"/>
      <c r="R310" s="146"/>
      <c r="S310" s="136"/>
    </row>
    <row r="311" spans="3:19" x14ac:dyDescent="0.25">
      <c r="C311" s="137"/>
      <c r="D311" s="138"/>
      <c r="E311" s="139"/>
      <c r="F311" s="140" t="str">
        <f t="shared" si="9"/>
        <v/>
      </c>
      <c r="G311" s="140" t="str">
        <f t="shared" si="8"/>
        <v/>
      </c>
      <c r="H311" s="17"/>
      <c r="I311" s="17"/>
      <c r="J311" s="17"/>
      <c r="K311" s="17"/>
      <c r="L311" s="17"/>
      <c r="M311" s="17"/>
      <c r="N311" s="17"/>
      <c r="P311" s="88"/>
      <c r="R311" s="146"/>
      <c r="S311" s="136"/>
    </row>
    <row r="312" spans="3:19" x14ac:dyDescent="0.25">
      <c r="C312" s="137"/>
      <c r="D312" s="138"/>
      <c r="E312" s="139"/>
      <c r="F312" s="140" t="str">
        <f t="shared" si="9"/>
        <v/>
      </c>
      <c r="G312" s="140" t="str">
        <f t="shared" si="8"/>
        <v/>
      </c>
      <c r="H312" s="17"/>
      <c r="I312" s="17"/>
      <c r="J312" s="17"/>
      <c r="K312" s="17"/>
      <c r="L312" s="17"/>
      <c r="M312" s="17"/>
      <c r="N312" s="17"/>
      <c r="P312" s="88"/>
      <c r="R312" s="146"/>
      <c r="S312" s="136"/>
    </row>
    <row r="313" spans="3:19" x14ac:dyDescent="0.25">
      <c r="C313" s="137"/>
      <c r="D313" s="138"/>
      <c r="E313" s="139"/>
      <c r="F313" s="140" t="str">
        <f t="shared" si="9"/>
        <v/>
      </c>
      <c r="G313" s="140" t="str">
        <f t="shared" si="8"/>
        <v/>
      </c>
      <c r="H313" s="17"/>
      <c r="I313" s="17"/>
      <c r="J313" s="17"/>
      <c r="K313" s="17"/>
      <c r="L313" s="17"/>
      <c r="M313" s="17"/>
      <c r="N313" s="17"/>
      <c r="P313" s="88"/>
      <c r="R313" s="146"/>
      <c r="S313" s="136"/>
    </row>
    <row r="314" spans="3:19" x14ac:dyDescent="0.25">
      <c r="C314" s="137"/>
      <c r="D314" s="138"/>
      <c r="E314" s="139"/>
      <c r="F314" s="140" t="str">
        <f t="shared" si="9"/>
        <v/>
      </c>
      <c r="G314" s="140" t="str">
        <f t="shared" si="8"/>
        <v/>
      </c>
      <c r="H314" s="17"/>
      <c r="I314" s="17"/>
      <c r="J314" s="17"/>
      <c r="K314" s="17"/>
      <c r="L314" s="17"/>
      <c r="M314" s="17"/>
      <c r="N314" s="17"/>
      <c r="P314" s="88"/>
      <c r="R314" s="146"/>
      <c r="S314" s="136"/>
    </row>
    <row r="315" spans="3:19" x14ac:dyDescent="0.25">
      <c r="C315" s="137"/>
      <c r="D315" s="138"/>
      <c r="E315" s="139"/>
      <c r="F315" s="140" t="str">
        <f t="shared" si="9"/>
        <v/>
      </c>
      <c r="G315" s="140" t="str">
        <f t="shared" si="8"/>
        <v/>
      </c>
      <c r="H315" s="17"/>
      <c r="I315" s="17"/>
      <c r="J315" s="17"/>
      <c r="K315" s="17"/>
      <c r="L315" s="17"/>
      <c r="M315" s="17"/>
      <c r="N315" s="17"/>
      <c r="P315" s="88"/>
      <c r="R315" s="146"/>
      <c r="S315" s="136"/>
    </row>
    <row r="316" spans="3:19" x14ac:dyDescent="0.25">
      <c r="C316" s="137"/>
      <c r="D316" s="138"/>
      <c r="E316" s="139"/>
      <c r="F316" s="140" t="str">
        <f t="shared" si="9"/>
        <v/>
      </c>
      <c r="G316" s="140" t="str">
        <f t="shared" si="8"/>
        <v/>
      </c>
      <c r="H316" s="17"/>
      <c r="I316" s="17"/>
      <c r="J316" s="17"/>
      <c r="K316" s="17"/>
      <c r="L316" s="17"/>
      <c r="M316" s="17"/>
      <c r="N316" s="17"/>
      <c r="P316" s="88"/>
      <c r="R316" s="146"/>
      <c r="S316" s="136"/>
    </row>
    <row r="317" spans="3:19" x14ac:dyDescent="0.25">
      <c r="C317" s="137"/>
      <c r="D317" s="138"/>
      <c r="E317" s="139"/>
      <c r="F317" s="140" t="str">
        <f t="shared" si="9"/>
        <v/>
      </c>
      <c r="G317" s="140" t="str">
        <f t="shared" si="8"/>
        <v/>
      </c>
      <c r="H317" s="17"/>
      <c r="I317" s="17"/>
      <c r="J317" s="17"/>
      <c r="K317" s="17"/>
      <c r="L317" s="17"/>
      <c r="M317" s="17"/>
      <c r="N317" s="17"/>
      <c r="P317" s="88"/>
      <c r="R317" s="146"/>
      <c r="S317" s="136"/>
    </row>
    <row r="318" spans="3:19" x14ac:dyDescent="0.25">
      <c r="C318" s="137"/>
      <c r="D318" s="138"/>
      <c r="E318" s="139"/>
      <c r="F318" s="140" t="str">
        <f t="shared" si="9"/>
        <v/>
      </c>
      <c r="G318" s="140" t="str">
        <f t="shared" si="8"/>
        <v/>
      </c>
      <c r="H318" s="17"/>
      <c r="I318" s="17"/>
      <c r="J318" s="17"/>
      <c r="K318" s="17"/>
      <c r="L318" s="17"/>
      <c r="M318" s="17"/>
      <c r="N318" s="17"/>
      <c r="P318" s="88"/>
      <c r="R318" s="146"/>
      <c r="S318" s="136"/>
    </row>
    <row r="319" spans="3:19" x14ac:dyDescent="0.25">
      <c r="C319" s="137"/>
      <c r="D319" s="138"/>
      <c r="E319" s="139"/>
      <c r="F319" s="140" t="str">
        <f t="shared" si="9"/>
        <v/>
      </c>
      <c r="G319" s="140" t="str">
        <f t="shared" si="8"/>
        <v/>
      </c>
      <c r="H319" s="17"/>
      <c r="I319" s="17"/>
      <c r="J319" s="17"/>
      <c r="K319" s="17"/>
      <c r="L319" s="17"/>
      <c r="M319" s="17"/>
      <c r="N319" s="17"/>
      <c r="P319" s="88"/>
      <c r="R319" s="146"/>
      <c r="S319" s="136"/>
    </row>
    <row r="320" spans="3:19" x14ac:dyDescent="0.25">
      <c r="C320" s="137"/>
      <c r="D320" s="138"/>
      <c r="E320" s="139"/>
      <c r="F320" s="140" t="str">
        <f t="shared" si="9"/>
        <v/>
      </c>
      <c r="G320" s="140" t="str">
        <f t="shared" si="8"/>
        <v/>
      </c>
      <c r="H320" s="17"/>
      <c r="I320" s="17"/>
      <c r="J320" s="17"/>
      <c r="K320" s="17"/>
      <c r="L320" s="17"/>
      <c r="M320" s="17"/>
      <c r="N320" s="17"/>
      <c r="P320" s="88"/>
      <c r="R320" s="146"/>
      <c r="S320" s="136"/>
    </row>
    <row r="321" spans="3:19" x14ac:dyDescent="0.25">
      <c r="C321" s="137"/>
      <c r="D321" s="138"/>
      <c r="E321" s="139"/>
      <c r="F321" s="140" t="str">
        <f t="shared" si="9"/>
        <v/>
      </c>
      <c r="G321" s="140" t="str">
        <f t="shared" si="8"/>
        <v/>
      </c>
      <c r="H321" s="17"/>
      <c r="I321" s="17"/>
      <c r="J321" s="17"/>
      <c r="K321" s="17"/>
      <c r="L321" s="17"/>
      <c r="M321" s="17"/>
      <c r="N321" s="17"/>
      <c r="P321" s="88"/>
      <c r="R321" s="146"/>
      <c r="S321" s="136"/>
    </row>
    <row r="322" spans="3:19" x14ac:dyDescent="0.25">
      <c r="C322" s="137"/>
      <c r="D322" s="138"/>
      <c r="E322" s="139"/>
      <c r="F322" s="140" t="str">
        <f t="shared" si="9"/>
        <v/>
      </c>
      <c r="G322" s="140" t="str">
        <f t="shared" si="8"/>
        <v/>
      </c>
      <c r="H322" s="17"/>
      <c r="I322" s="17"/>
      <c r="J322" s="17"/>
      <c r="K322" s="17"/>
      <c r="L322" s="17"/>
      <c r="M322" s="17"/>
      <c r="N322" s="17"/>
      <c r="P322" s="88"/>
      <c r="R322" s="146"/>
      <c r="S322" s="136"/>
    </row>
    <row r="323" spans="3:19" x14ac:dyDescent="0.25">
      <c r="C323" s="137"/>
      <c r="D323" s="138"/>
      <c r="E323" s="139"/>
      <c r="F323" s="140" t="str">
        <f t="shared" si="9"/>
        <v/>
      </c>
      <c r="G323" s="140" t="str">
        <f t="shared" si="8"/>
        <v/>
      </c>
      <c r="H323" s="17"/>
      <c r="I323" s="17"/>
      <c r="J323" s="17"/>
      <c r="K323" s="17"/>
      <c r="L323" s="17"/>
      <c r="M323" s="17"/>
      <c r="N323" s="17"/>
      <c r="P323" s="88"/>
      <c r="R323" s="146"/>
      <c r="S323" s="136"/>
    </row>
    <row r="324" spans="3:19" x14ac:dyDescent="0.25">
      <c r="C324" s="137"/>
      <c r="D324" s="138"/>
      <c r="E324" s="139"/>
      <c r="F324" s="140" t="str">
        <f t="shared" si="9"/>
        <v/>
      </c>
      <c r="G324" s="140" t="str">
        <f t="shared" si="8"/>
        <v/>
      </c>
      <c r="H324" s="17"/>
      <c r="I324" s="17"/>
      <c r="J324" s="17"/>
      <c r="K324" s="17"/>
      <c r="L324" s="17"/>
      <c r="M324" s="17"/>
      <c r="N324" s="17"/>
      <c r="P324" s="88"/>
      <c r="R324" s="146"/>
      <c r="S324" s="136"/>
    </row>
    <row r="325" spans="3:19" x14ac:dyDescent="0.25">
      <c r="C325" s="137"/>
      <c r="D325" s="138"/>
      <c r="E325" s="139"/>
      <c r="F325" s="140" t="str">
        <f t="shared" si="9"/>
        <v/>
      </c>
      <c r="G325" s="140" t="str">
        <f t="shared" si="8"/>
        <v/>
      </c>
      <c r="H325" s="17"/>
      <c r="I325" s="17"/>
      <c r="J325" s="17"/>
      <c r="K325" s="17"/>
      <c r="L325" s="17"/>
      <c r="M325" s="17"/>
      <c r="N325" s="17"/>
      <c r="P325" s="88"/>
      <c r="R325" s="146"/>
      <c r="S325" s="136"/>
    </row>
    <row r="326" spans="3:19" x14ac:dyDescent="0.25">
      <c r="C326" s="137"/>
      <c r="D326" s="138"/>
      <c r="E326" s="139"/>
      <c r="F326" s="140" t="str">
        <f t="shared" si="9"/>
        <v/>
      </c>
      <c r="G326" s="140" t="str">
        <f t="shared" si="8"/>
        <v/>
      </c>
      <c r="H326" s="17"/>
      <c r="I326" s="17"/>
      <c r="J326" s="17"/>
      <c r="K326" s="17"/>
      <c r="L326" s="17"/>
      <c r="M326" s="17"/>
      <c r="N326" s="17"/>
      <c r="P326" s="88"/>
      <c r="R326" s="146"/>
      <c r="S326" s="136"/>
    </row>
    <row r="327" spans="3:19" x14ac:dyDescent="0.25">
      <c r="C327" s="137"/>
      <c r="D327" s="138"/>
      <c r="E327" s="139"/>
      <c r="F327" s="140" t="str">
        <f t="shared" si="9"/>
        <v/>
      </c>
      <c r="G327" s="140" t="str">
        <f t="shared" ref="G327:G390" si="10">IF($E327="","",IF(COUNT($E327:$E526)=200,AVERAGE($E327:$E526),NA()))</f>
        <v/>
      </c>
      <c r="H327" s="17"/>
      <c r="I327" s="17"/>
      <c r="J327" s="17"/>
      <c r="K327" s="17"/>
      <c r="L327" s="17"/>
      <c r="M327" s="17"/>
      <c r="N327" s="17"/>
      <c r="P327" s="88"/>
      <c r="R327" s="146"/>
      <c r="S327" s="136"/>
    </row>
    <row r="328" spans="3:19" x14ac:dyDescent="0.25">
      <c r="C328" s="137"/>
      <c r="D328" s="138"/>
      <c r="E328" s="139"/>
      <c r="F328" s="140" t="str">
        <f t="shared" ref="F328:F391" si="11">IF($E328="","",IF(COUNT($E328:$E377)=50,AVERAGE($E328:$E377),NA()))</f>
        <v/>
      </c>
      <c r="G328" s="140" t="str">
        <f t="shared" si="10"/>
        <v/>
      </c>
      <c r="H328" s="17"/>
      <c r="I328" s="17"/>
      <c r="J328" s="17"/>
      <c r="K328" s="17"/>
      <c r="L328" s="17"/>
      <c r="M328" s="17"/>
      <c r="N328" s="17"/>
      <c r="P328" s="88"/>
      <c r="R328" s="146"/>
      <c r="S328" s="136"/>
    </row>
    <row r="329" spans="3:19" x14ac:dyDescent="0.25">
      <c r="C329" s="137"/>
      <c r="D329" s="138"/>
      <c r="E329" s="139"/>
      <c r="F329" s="140" t="str">
        <f t="shared" si="11"/>
        <v/>
      </c>
      <c r="G329" s="140" t="str">
        <f t="shared" si="10"/>
        <v/>
      </c>
      <c r="H329" s="17"/>
      <c r="I329" s="17"/>
      <c r="J329" s="17"/>
      <c r="K329" s="17"/>
      <c r="L329" s="17"/>
      <c r="M329" s="17"/>
      <c r="N329" s="17"/>
      <c r="P329" s="88"/>
      <c r="R329" s="146"/>
      <c r="S329" s="136"/>
    </row>
    <row r="330" spans="3:19" x14ac:dyDescent="0.25">
      <c r="C330" s="137"/>
      <c r="D330" s="138"/>
      <c r="E330" s="139"/>
      <c r="F330" s="140" t="str">
        <f t="shared" si="11"/>
        <v/>
      </c>
      <c r="G330" s="140" t="str">
        <f t="shared" si="10"/>
        <v/>
      </c>
      <c r="H330" s="17"/>
      <c r="I330" s="17"/>
      <c r="J330" s="17"/>
      <c r="K330" s="17"/>
      <c r="L330" s="17"/>
      <c r="M330" s="17"/>
      <c r="N330" s="17"/>
      <c r="P330" s="88"/>
      <c r="R330" s="146"/>
      <c r="S330" s="136"/>
    </row>
    <row r="331" spans="3:19" x14ac:dyDescent="0.25">
      <c r="C331" s="137"/>
      <c r="D331" s="138"/>
      <c r="E331" s="139"/>
      <c r="F331" s="140" t="str">
        <f t="shared" si="11"/>
        <v/>
      </c>
      <c r="G331" s="140" t="str">
        <f t="shared" si="10"/>
        <v/>
      </c>
      <c r="H331" s="17"/>
      <c r="I331" s="17"/>
      <c r="J331" s="17"/>
      <c r="K331" s="17"/>
      <c r="L331" s="17"/>
      <c r="M331" s="17"/>
      <c r="N331" s="17"/>
      <c r="P331" s="88"/>
      <c r="R331" s="146"/>
      <c r="S331" s="136"/>
    </row>
    <row r="332" spans="3:19" x14ac:dyDescent="0.25">
      <c r="C332" s="137"/>
      <c r="D332" s="138"/>
      <c r="E332" s="139"/>
      <c r="F332" s="140" t="str">
        <f t="shared" si="11"/>
        <v/>
      </c>
      <c r="G332" s="140" t="str">
        <f t="shared" si="10"/>
        <v/>
      </c>
      <c r="H332" s="17"/>
      <c r="I332" s="17"/>
      <c r="J332" s="17"/>
      <c r="K332" s="17"/>
      <c r="L332" s="17"/>
      <c r="M332" s="17"/>
      <c r="N332" s="17"/>
      <c r="P332" s="88"/>
      <c r="R332" s="146"/>
      <c r="S332" s="136"/>
    </row>
    <row r="333" spans="3:19" x14ac:dyDescent="0.25">
      <c r="C333" s="137"/>
      <c r="D333" s="138"/>
      <c r="E333" s="139"/>
      <c r="F333" s="140" t="str">
        <f t="shared" si="11"/>
        <v/>
      </c>
      <c r="G333" s="140" t="str">
        <f t="shared" si="10"/>
        <v/>
      </c>
      <c r="H333" s="17"/>
      <c r="I333" s="17"/>
      <c r="J333" s="17"/>
      <c r="K333" s="17"/>
      <c r="L333" s="17"/>
      <c r="M333" s="17"/>
      <c r="N333" s="17"/>
      <c r="P333" s="88"/>
      <c r="R333" s="146"/>
      <c r="S333" s="136"/>
    </row>
    <row r="334" spans="3:19" x14ac:dyDescent="0.25">
      <c r="C334" s="137"/>
      <c r="D334" s="138"/>
      <c r="E334" s="139"/>
      <c r="F334" s="140" t="str">
        <f t="shared" si="11"/>
        <v/>
      </c>
      <c r="G334" s="140" t="str">
        <f t="shared" si="10"/>
        <v/>
      </c>
      <c r="H334" s="17"/>
      <c r="I334" s="17"/>
      <c r="J334" s="17"/>
      <c r="K334" s="17"/>
      <c r="L334" s="17"/>
      <c r="M334" s="17"/>
      <c r="N334" s="17"/>
      <c r="P334" s="88"/>
      <c r="R334" s="146"/>
      <c r="S334" s="136"/>
    </row>
    <row r="335" spans="3:19" x14ac:dyDescent="0.25">
      <c r="C335" s="137"/>
      <c r="D335" s="138"/>
      <c r="E335" s="139"/>
      <c r="F335" s="140" t="str">
        <f t="shared" si="11"/>
        <v/>
      </c>
      <c r="G335" s="140" t="str">
        <f t="shared" si="10"/>
        <v/>
      </c>
      <c r="H335" s="17"/>
      <c r="I335" s="17"/>
      <c r="J335" s="17"/>
      <c r="K335" s="17"/>
      <c r="L335" s="17"/>
      <c r="M335" s="17"/>
      <c r="N335" s="17"/>
      <c r="P335" s="88"/>
      <c r="R335" s="146"/>
      <c r="S335" s="136"/>
    </row>
    <row r="336" spans="3:19" x14ac:dyDescent="0.25">
      <c r="C336" s="137"/>
      <c r="D336" s="138"/>
      <c r="E336" s="139"/>
      <c r="F336" s="140" t="str">
        <f t="shared" si="11"/>
        <v/>
      </c>
      <c r="G336" s="140" t="str">
        <f t="shared" si="10"/>
        <v/>
      </c>
      <c r="H336" s="17"/>
      <c r="I336" s="17"/>
      <c r="J336" s="17"/>
      <c r="K336" s="17"/>
      <c r="L336" s="17"/>
      <c r="M336" s="17"/>
      <c r="N336" s="17"/>
      <c r="P336" s="88"/>
      <c r="R336" s="146"/>
      <c r="S336" s="136"/>
    </row>
    <row r="337" spans="3:19" x14ac:dyDescent="0.25">
      <c r="C337" s="137"/>
      <c r="D337" s="138"/>
      <c r="E337" s="139"/>
      <c r="F337" s="140" t="str">
        <f t="shared" si="11"/>
        <v/>
      </c>
      <c r="G337" s="140" t="str">
        <f t="shared" si="10"/>
        <v/>
      </c>
      <c r="H337" s="17"/>
      <c r="I337" s="17"/>
      <c r="J337" s="17"/>
      <c r="K337" s="17"/>
      <c r="L337" s="17"/>
      <c r="M337" s="17"/>
      <c r="N337" s="17"/>
      <c r="P337" s="88"/>
      <c r="R337" s="146"/>
      <c r="S337" s="136"/>
    </row>
    <row r="338" spans="3:19" x14ac:dyDescent="0.25">
      <c r="C338" s="137"/>
      <c r="D338" s="138"/>
      <c r="E338" s="139"/>
      <c r="F338" s="140" t="str">
        <f t="shared" si="11"/>
        <v/>
      </c>
      <c r="G338" s="140" t="str">
        <f t="shared" si="10"/>
        <v/>
      </c>
      <c r="H338" s="17"/>
      <c r="I338" s="17"/>
      <c r="J338" s="17"/>
      <c r="K338" s="17"/>
      <c r="L338" s="17"/>
      <c r="M338" s="17"/>
      <c r="N338" s="17"/>
      <c r="P338" s="88"/>
      <c r="R338" s="146"/>
      <c r="S338" s="136"/>
    </row>
    <row r="339" spans="3:19" x14ac:dyDescent="0.25">
      <c r="C339" s="137"/>
      <c r="D339" s="138"/>
      <c r="E339" s="139"/>
      <c r="F339" s="140" t="str">
        <f t="shared" si="11"/>
        <v/>
      </c>
      <c r="G339" s="140" t="str">
        <f t="shared" si="10"/>
        <v/>
      </c>
      <c r="H339" s="17"/>
      <c r="I339" s="17"/>
      <c r="J339" s="17"/>
      <c r="K339" s="17"/>
      <c r="L339" s="17"/>
      <c r="M339" s="17"/>
      <c r="N339" s="17"/>
      <c r="P339" s="88"/>
      <c r="R339" s="146"/>
      <c r="S339" s="136"/>
    </row>
    <row r="340" spans="3:19" x14ac:dyDescent="0.25">
      <c r="C340" s="137"/>
      <c r="D340" s="138"/>
      <c r="E340" s="139"/>
      <c r="F340" s="140" t="str">
        <f t="shared" si="11"/>
        <v/>
      </c>
      <c r="G340" s="140" t="str">
        <f t="shared" si="10"/>
        <v/>
      </c>
      <c r="H340" s="17"/>
      <c r="I340" s="17"/>
      <c r="J340" s="17"/>
      <c r="K340" s="17"/>
      <c r="L340" s="17"/>
      <c r="M340" s="17"/>
      <c r="N340" s="17"/>
      <c r="P340" s="88"/>
      <c r="R340" s="146"/>
      <c r="S340" s="136"/>
    </row>
    <row r="341" spans="3:19" x14ac:dyDescent="0.25">
      <c r="C341" s="137"/>
      <c r="D341" s="138"/>
      <c r="E341" s="139"/>
      <c r="F341" s="140" t="str">
        <f t="shared" si="11"/>
        <v/>
      </c>
      <c r="G341" s="140" t="str">
        <f t="shared" si="10"/>
        <v/>
      </c>
      <c r="H341" s="17"/>
      <c r="I341" s="17"/>
      <c r="J341" s="17"/>
      <c r="K341" s="17"/>
      <c r="L341" s="17"/>
      <c r="M341" s="17"/>
      <c r="N341" s="17"/>
      <c r="P341" s="88"/>
      <c r="R341" s="146"/>
      <c r="S341" s="136"/>
    </row>
    <row r="342" spans="3:19" x14ac:dyDescent="0.25">
      <c r="C342" s="137"/>
      <c r="D342" s="138"/>
      <c r="E342" s="139"/>
      <c r="F342" s="140" t="str">
        <f t="shared" si="11"/>
        <v/>
      </c>
      <c r="G342" s="140" t="str">
        <f t="shared" si="10"/>
        <v/>
      </c>
      <c r="H342" s="17"/>
      <c r="I342" s="17"/>
      <c r="J342" s="17"/>
      <c r="K342" s="17"/>
      <c r="L342" s="17"/>
      <c r="M342" s="17"/>
      <c r="N342" s="17"/>
      <c r="P342" s="88"/>
      <c r="R342" s="146"/>
      <c r="S342" s="136"/>
    </row>
    <row r="343" spans="3:19" x14ac:dyDescent="0.25">
      <c r="C343" s="137"/>
      <c r="D343" s="138"/>
      <c r="E343" s="139"/>
      <c r="F343" s="140" t="str">
        <f t="shared" si="11"/>
        <v/>
      </c>
      <c r="G343" s="140" t="str">
        <f t="shared" si="10"/>
        <v/>
      </c>
      <c r="H343" s="17"/>
      <c r="I343" s="17"/>
      <c r="J343" s="17"/>
      <c r="K343" s="17"/>
      <c r="L343" s="17"/>
      <c r="M343" s="17"/>
      <c r="N343" s="17"/>
      <c r="P343" s="88"/>
      <c r="R343" s="146"/>
      <c r="S343" s="136"/>
    </row>
    <row r="344" spans="3:19" x14ac:dyDescent="0.25">
      <c r="C344" s="137"/>
      <c r="D344" s="138"/>
      <c r="E344" s="139"/>
      <c r="F344" s="140" t="str">
        <f t="shared" si="11"/>
        <v/>
      </c>
      <c r="G344" s="140" t="str">
        <f t="shared" si="10"/>
        <v/>
      </c>
      <c r="H344" s="17"/>
      <c r="I344" s="17"/>
      <c r="J344" s="17"/>
      <c r="K344" s="17"/>
      <c r="L344" s="17"/>
      <c r="M344" s="17"/>
      <c r="N344" s="17"/>
      <c r="P344" s="88"/>
      <c r="R344" s="146"/>
      <c r="S344" s="136"/>
    </row>
    <row r="345" spans="3:19" x14ac:dyDescent="0.25">
      <c r="C345" s="137"/>
      <c r="D345" s="138"/>
      <c r="E345" s="139"/>
      <c r="F345" s="140" t="str">
        <f t="shared" si="11"/>
        <v/>
      </c>
      <c r="G345" s="140" t="str">
        <f t="shared" si="10"/>
        <v/>
      </c>
      <c r="H345" s="17"/>
      <c r="I345" s="17"/>
      <c r="J345" s="17"/>
      <c r="K345" s="17"/>
      <c r="L345" s="17"/>
      <c r="M345" s="17"/>
      <c r="N345" s="17"/>
      <c r="P345" s="88"/>
      <c r="R345" s="146"/>
      <c r="S345" s="136"/>
    </row>
    <row r="346" spans="3:19" x14ac:dyDescent="0.25">
      <c r="C346" s="137"/>
      <c r="D346" s="138"/>
      <c r="E346" s="139"/>
      <c r="F346" s="140" t="str">
        <f t="shared" si="11"/>
        <v/>
      </c>
      <c r="G346" s="140" t="str">
        <f t="shared" si="10"/>
        <v/>
      </c>
      <c r="H346" s="17"/>
      <c r="I346" s="17"/>
      <c r="J346" s="17"/>
      <c r="K346" s="17"/>
      <c r="L346" s="17"/>
      <c r="M346" s="17"/>
      <c r="N346" s="17"/>
      <c r="P346" s="88"/>
      <c r="R346" s="146"/>
      <c r="S346" s="136"/>
    </row>
    <row r="347" spans="3:19" x14ac:dyDescent="0.25">
      <c r="C347" s="137"/>
      <c r="D347" s="138"/>
      <c r="E347" s="139"/>
      <c r="F347" s="140" t="str">
        <f t="shared" si="11"/>
        <v/>
      </c>
      <c r="G347" s="140" t="str">
        <f t="shared" si="10"/>
        <v/>
      </c>
      <c r="H347" s="17"/>
      <c r="I347" s="17"/>
      <c r="J347" s="17"/>
      <c r="K347" s="17"/>
      <c r="L347" s="17"/>
      <c r="M347" s="17"/>
      <c r="N347" s="17"/>
      <c r="P347" s="88"/>
      <c r="R347" s="146"/>
      <c r="S347" s="136"/>
    </row>
    <row r="348" spans="3:19" x14ac:dyDescent="0.25">
      <c r="C348" s="137"/>
      <c r="D348" s="138"/>
      <c r="E348" s="139"/>
      <c r="F348" s="140" t="str">
        <f t="shared" si="11"/>
        <v/>
      </c>
      <c r="G348" s="140" t="str">
        <f t="shared" si="10"/>
        <v/>
      </c>
      <c r="H348" s="17"/>
      <c r="I348" s="17"/>
      <c r="J348" s="17"/>
      <c r="K348" s="17"/>
      <c r="L348" s="17"/>
      <c r="M348" s="17"/>
      <c r="N348" s="17"/>
      <c r="P348" s="88"/>
      <c r="R348" s="146"/>
      <c r="S348" s="136"/>
    </row>
    <row r="349" spans="3:19" x14ac:dyDescent="0.25">
      <c r="C349" s="137"/>
      <c r="D349" s="138"/>
      <c r="E349" s="139"/>
      <c r="F349" s="140" t="str">
        <f t="shared" si="11"/>
        <v/>
      </c>
      <c r="G349" s="140" t="str">
        <f t="shared" si="10"/>
        <v/>
      </c>
      <c r="H349" s="17"/>
      <c r="I349" s="17"/>
      <c r="J349" s="17"/>
      <c r="K349" s="17"/>
      <c r="L349" s="17"/>
      <c r="M349" s="17"/>
      <c r="N349" s="17"/>
      <c r="P349" s="88"/>
      <c r="R349" s="146"/>
      <c r="S349" s="136"/>
    </row>
    <row r="350" spans="3:19" x14ac:dyDescent="0.25">
      <c r="C350" s="137"/>
      <c r="D350" s="138"/>
      <c r="E350" s="139"/>
      <c r="F350" s="140" t="str">
        <f t="shared" si="11"/>
        <v/>
      </c>
      <c r="G350" s="140" t="str">
        <f t="shared" si="10"/>
        <v/>
      </c>
      <c r="H350" s="17"/>
      <c r="I350" s="17"/>
      <c r="J350" s="17"/>
      <c r="K350" s="17"/>
      <c r="L350" s="17"/>
      <c r="M350" s="17"/>
      <c r="N350" s="17"/>
      <c r="P350" s="88"/>
      <c r="R350" s="146"/>
      <c r="S350" s="136"/>
    </row>
    <row r="351" spans="3:19" x14ac:dyDescent="0.25">
      <c r="C351" s="137"/>
      <c r="D351" s="138"/>
      <c r="E351" s="139"/>
      <c r="F351" s="140" t="str">
        <f t="shared" si="11"/>
        <v/>
      </c>
      <c r="G351" s="140" t="str">
        <f t="shared" si="10"/>
        <v/>
      </c>
      <c r="H351" s="17"/>
      <c r="I351" s="17"/>
      <c r="J351" s="17"/>
      <c r="K351" s="17"/>
      <c r="L351" s="17"/>
      <c r="M351" s="17"/>
      <c r="N351" s="17"/>
      <c r="P351" s="88"/>
      <c r="R351" s="146"/>
      <c r="S351" s="136"/>
    </row>
    <row r="352" spans="3:19" x14ac:dyDescent="0.25">
      <c r="C352" s="137"/>
      <c r="D352" s="138"/>
      <c r="E352" s="139"/>
      <c r="F352" s="140" t="str">
        <f t="shared" si="11"/>
        <v/>
      </c>
      <c r="G352" s="140" t="str">
        <f t="shared" si="10"/>
        <v/>
      </c>
      <c r="H352" s="17"/>
      <c r="I352" s="17"/>
      <c r="J352" s="17"/>
      <c r="K352" s="17"/>
      <c r="L352" s="17"/>
      <c r="M352" s="17"/>
      <c r="N352" s="17"/>
      <c r="P352" s="88"/>
      <c r="R352" s="146"/>
      <c r="S352" s="136"/>
    </row>
    <row r="353" spans="3:19" x14ac:dyDescent="0.25">
      <c r="C353" s="137"/>
      <c r="D353" s="138"/>
      <c r="E353" s="139"/>
      <c r="F353" s="140" t="str">
        <f t="shared" si="11"/>
        <v/>
      </c>
      <c r="G353" s="140" t="str">
        <f t="shared" si="10"/>
        <v/>
      </c>
      <c r="H353" s="17"/>
      <c r="I353" s="17"/>
      <c r="J353" s="17"/>
      <c r="K353" s="17"/>
      <c r="L353" s="17"/>
      <c r="M353" s="17"/>
      <c r="N353" s="17"/>
      <c r="P353" s="88"/>
      <c r="R353" s="146"/>
      <c r="S353" s="136"/>
    </row>
    <row r="354" spans="3:19" x14ac:dyDescent="0.25">
      <c r="C354" s="137"/>
      <c r="D354" s="138"/>
      <c r="E354" s="139"/>
      <c r="F354" s="140" t="str">
        <f t="shared" si="11"/>
        <v/>
      </c>
      <c r="G354" s="140" t="str">
        <f t="shared" si="10"/>
        <v/>
      </c>
      <c r="H354" s="17"/>
      <c r="I354" s="17"/>
      <c r="J354" s="17"/>
      <c r="K354" s="17"/>
      <c r="L354" s="17"/>
      <c r="M354" s="17"/>
      <c r="N354" s="17"/>
      <c r="P354" s="88"/>
      <c r="R354" s="146"/>
      <c r="S354" s="136"/>
    </row>
    <row r="355" spans="3:19" x14ac:dyDescent="0.25">
      <c r="C355" s="137"/>
      <c r="D355" s="138"/>
      <c r="E355" s="139"/>
      <c r="F355" s="140" t="str">
        <f t="shared" si="11"/>
        <v/>
      </c>
      <c r="G355" s="140" t="str">
        <f t="shared" si="10"/>
        <v/>
      </c>
      <c r="H355" s="17"/>
      <c r="I355" s="17"/>
      <c r="J355" s="17"/>
      <c r="K355" s="17"/>
      <c r="L355" s="17"/>
      <c r="M355" s="17"/>
      <c r="N355" s="17"/>
      <c r="P355" s="88"/>
      <c r="R355" s="146"/>
      <c r="S355" s="136"/>
    </row>
    <row r="356" spans="3:19" x14ac:dyDescent="0.25">
      <c r="C356" s="137"/>
      <c r="D356" s="138"/>
      <c r="E356" s="139"/>
      <c r="F356" s="140" t="str">
        <f t="shared" si="11"/>
        <v/>
      </c>
      <c r="G356" s="140" t="str">
        <f t="shared" si="10"/>
        <v/>
      </c>
      <c r="H356" s="17"/>
      <c r="I356" s="17"/>
      <c r="J356" s="17"/>
      <c r="K356" s="17"/>
      <c r="L356" s="17"/>
      <c r="M356" s="17"/>
      <c r="N356" s="17"/>
      <c r="P356" s="88"/>
      <c r="R356" s="146"/>
      <c r="S356" s="136"/>
    </row>
    <row r="357" spans="3:19" x14ac:dyDescent="0.25">
      <c r="C357" s="137"/>
      <c r="D357" s="138"/>
      <c r="E357" s="139"/>
      <c r="F357" s="140" t="str">
        <f t="shared" si="11"/>
        <v/>
      </c>
      <c r="G357" s="140" t="str">
        <f t="shared" si="10"/>
        <v/>
      </c>
      <c r="H357" s="17"/>
      <c r="I357" s="17"/>
      <c r="J357" s="17"/>
      <c r="K357" s="17"/>
      <c r="L357" s="17"/>
      <c r="M357" s="17"/>
      <c r="N357" s="17"/>
      <c r="P357" s="88"/>
      <c r="R357" s="146"/>
      <c r="S357" s="136"/>
    </row>
    <row r="358" spans="3:19" x14ac:dyDescent="0.25">
      <c r="C358" s="137"/>
      <c r="D358" s="138"/>
      <c r="E358" s="139"/>
      <c r="F358" s="140" t="str">
        <f t="shared" si="11"/>
        <v/>
      </c>
      <c r="G358" s="140" t="str">
        <f t="shared" si="10"/>
        <v/>
      </c>
      <c r="H358" s="17"/>
      <c r="I358" s="17"/>
      <c r="J358" s="17"/>
      <c r="K358" s="17"/>
      <c r="L358" s="17"/>
      <c r="M358" s="17"/>
      <c r="N358" s="17"/>
      <c r="P358" s="88"/>
      <c r="R358" s="146"/>
      <c r="S358" s="136"/>
    </row>
    <row r="359" spans="3:19" x14ac:dyDescent="0.25">
      <c r="C359" s="137"/>
      <c r="D359" s="138"/>
      <c r="E359" s="139"/>
      <c r="F359" s="140" t="str">
        <f t="shared" si="11"/>
        <v/>
      </c>
      <c r="G359" s="140" t="str">
        <f t="shared" si="10"/>
        <v/>
      </c>
      <c r="H359" s="17"/>
      <c r="I359" s="17"/>
      <c r="J359" s="17"/>
      <c r="K359" s="17"/>
      <c r="L359" s="17"/>
      <c r="M359" s="17"/>
      <c r="N359" s="17"/>
      <c r="P359" s="88"/>
      <c r="R359" s="146"/>
      <c r="S359" s="136"/>
    </row>
    <row r="360" spans="3:19" x14ac:dyDescent="0.25">
      <c r="C360" s="137"/>
      <c r="D360" s="138"/>
      <c r="E360" s="139"/>
      <c r="F360" s="140" t="str">
        <f t="shared" si="11"/>
        <v/>
      </c>
      <c r="G360" s="140" t="str">
        <f t="shared" si="10"/>
        <v/>
      </c>
      <c r="H360" s="17"/>
      <c r="I360" s="17"/>
      <c r="J360" s="17"/>
      <c r="K360" s="17"/>
      <c r="L360" s="17"/>
      <c r="M360" s="17"/>
      <c r="N360" s="17"/>
      <c r="P360" s="88"/>
      <c r="R360" s="146"/>
      <c r="S360" s="136"/>
    </row>
    <row r="361" spans="3:19" x14ac:dyDescent="0.25">
      <c r="C361" s="137"/>
      <c r="D361" s="138"/>
      <c r="E361" s="139"/>
      <c r="F361" s="140" t="str">
        <f t="shared" si="11"/>
        <v/>
      </c>
      <c r="G361" s="140" t="str">
        <f t="shared" si="10"/>
        <v/>
      </c>
      <c r="H361" s="17"/>
      <c r="I361" s="17"/>
      <c r="J361" s="17"/>
      <c r="K361" s="17"/>
      <c r="L361" s="17"/>
      <c r="M361" s="17"/>
      <c r="N361" s="17"/>
      <c r="P361" s="88"/>
      <c r="R361" s="146"/>
      <c r="S361" s="136"/>
    </row>
    <row r="362" spans="3:19" x14ac:dyDescent="0.25">
      <c r="C362" s="137"/>
      <c r="D362" s="138"/>
      <c r="E362" s="139"/>
      <c r="F362" s="140" t="str">
        <f t="shared" si="11"/>
        <v/>
      </c>
      <c r="G362" s="140" t="str">
        <f t="shared" si="10"/>
        <v/>
      </c>
      <c r="H362" s="17"/>
      <c r="I362" s="17"/>
      <c r="J362" s="17"/>
      <c r="K362" s="17"/>
      <c r="L362" s="17"/>
      <c r="M362" s="17"/>
      <c r="N362" s="17"/>
      <c r="P362" s="88"/>
      <c r="R362" s="146"/>
      <c r="S362" s="136"/>
    </row>
    <row r="363" spans="3:19" x14ac:dyDescent="0.25">
      <c r="C363" s="137"/>
      <c r="D363" s="138"/>
      <c r="E363" s="139"/>
      <c r="F363" s="140" t="str">
        <f t="shared" si="11"/>
        <v/>
      </c>
      <c r="G363" s="140" t="str">
        <f t="shared" si="10"/>
        <v/>
      </c>
      <c r="H363" s="17"/>
      <c r="I363" s="17"/>
      <c r="J363" s="17"/>
      <c r="K363" s="17"/>
      <c r="L363" s="17"/>
      <c r="M363" s="17"/>
      <c r="N363" s="17"/>
      <c r="P363" s="88"/>
      <c r="R363" s="146"/>
      <c r="S363" s="136"/>
    </row>
    <row r="364" spans="3:19" x14ac:dyDescent="0.25">
      <c r="C364" s="137"/>
      <c r="D364" s="138"/>
      <c r="E364" s="139"/>
      <c r="F364" s="140" t="str">
        <f t="shared" si="11"/>
        <v/>
      </c>
      <c r="G364" s="140" t="str">
        <f t="shared" si="10"/>
        <v/>
      </c>
      <c r="H364" s="17"/>
      <c r="I364" s="17"/>
      <c r="J364" s="17"/>
      <c r="K364" s="17"/>
      <c r="L364" s="17"/>
      <c r="M364" s="17"/>
      <c r="N364" s="17"/>
      <c r="P364" s="88"/>
      <c r="R364" s="146"/>
      <c r="S364" s="136"/>
    </row>
    <row r="365" spans="3:19" x14ac:dyDescent="0.25">
      <c r="C365" s="137"/>
      <c r="D365" s="138"/>
      <c r="E365" s="139"/>
      <c r="F365" s="140" t="str">
        <f t="shared" si="11"/>
        <v/>
      </c>
      <c r="G365" s="140" t="str">
        <f t="shared" si="10"/>
        <v/>
      </c>
      <c r="H365" s="17"/>
      <c r="I365" s="17"/>
      <c r="J365" s="17"/>
      <c r="K365" s="17"/>
      <c r="L365" s="17"/>
      <c r="M365" s="17"/>
      <c r="N365" s="17"/>
      <c r="P365" s="88"/>
      <c r="R365" s="146"/>
      <c r="S365" s="136"/>
    </row>
    <row r="366" spans="3:19" x14ac:dyDescent="0.25">
      <c r="C366" s="137"/>
      <c r="D366" s="138"/>
      <c r="E366" s="139"/>
      <c r="F366" s="140" t="str">
        <f t="shared" si="11"/>
        <v/>
      </c>
      <c r="G366" s="140" t="str">
        <f t="shared" si="10"/>
        <v/>
      </c>
      <c r="H366" s="17"/>
      <c r="I366" s="17"/>
      <c r="J366" s="17"/>
      <c r="K366" s="17"/>
      <c r="L366" s="17"/>
      <c r="M366" s="17"/>
      <c r="N366" s="17"/>
      <c r="P366" s="88"/>
      <c r="R366" s="146"/>
      <c r="S366" s="136"/>
    </row>
    <row r="367" spans="3:19" x14ac:dyDescent="0.25">
      <c r="C367" s="137"/>
      <c r="D367" s="138"/>
      <c r="E367" s="139"/>
      <c r="F367" s="140" t="str">
        <f t="shared" si="11"/>
        <v/>
      </c>
      <c r="G367" s="140" t="str">
        <f t="shared" si="10"/>
        <v/>
      </c>
      <c r="H367" s="17"/>
      <c r="I367" s="17"/>
      <c r="J367" s="17"/>
      <c r="K367" s="17"/>
      <c r="L367" s="17"/>
      <c r="M367" s="17"/>
      <c r="N367" s="17"/>
      <c r="P367" s="88"/>
      <c r="R367" s="146"/>
      <c r="S367" s="136"/>
    </row>
    <row r="368" spans="3:19" x14ac:dyDescent="0.25">
      <c r="C368" s="137"/>
      <c r="D368" s="138"/>
      <c r="E368" s="139"/>
      <c r="F368" s="140" t="str">
        <f t="shared" si="11"/>
        <v/>
      </c>
      <c r="G368" s="140" t="str">
        <f t="shared" si="10"/>
        <v/>
      </c>
      <c r="H368" s="17"/>
      <c r="I368" s="17"/>
      <c r="J368" s="17"/>
      <c r="K368" s="17"/>
      <c r="L368" s="17"/>
      <c r="M368" s="17"/>
      <c r="N368" s="17"/>
      <c r="P368" s="88"/>
      <c r="R368" s="146"/>
      <c r="S368" s="136"/>
    </row>
    <row r="369" spans="3:19" x14ac:dyDescent="0.25">
      <c r="C369" s="137"/>
      <c r="D369" s="138"/>
      <c r="E369" s="139"/>
      <c r="F369" s="140" t="str">
        <f t="shared" si="11"/>
        <v/>
      </c>
      <c r="G369" s="140" t="str">
        <f t="shared" si="10"/>
        <v/>
      </c>
      <c r="H369" s="17"/>
      <c r="I369" s="17"/>
      <c r="J369" s="17"/>
      <c r="K369" s="17"/>
      <c r="L369" s="17"/>
      <c r="M369" s="17"/>
      <c r="N369" s="17"/>
      <c r="P369" s="88"/>
      <c r="R369" s="146"/>
      <c r="S369" s="136"/>
    </row>
    <row r="370" spans="3:19" x14ac:dyDescent="0.25">
      <c r="C370" s="137"/>
      <c r="D370" s="138"/>
      <c r="E370" s="139"/>
      <c r="F370" s="140" t="str">
        <f t="shared" si="11"/>
        <v/>
      </c>
      <c r="G370" s="140" t="str">
        <f t="shared" si="10"/>
        <v/>
      </c>
      <c r="H370" s="17"/>
      <c r="I370" s="17"/>
      <c r="J370" s="17"/>
      <c r="K370" s="17"/>
      <c r="L370" s="17"/>
      <c r="M370" s="17"/>
      <c r="N370" s="17"/>
      <c r="P370" s="88"/>
      <c r="R370" s="146"/>
      <c r="S370" s="136"/>
    </row>
    <row r="371" spans="3:19" x14ac:dyDescent="0.25">
      <c r="C371" s="137"/>
      <c r="D371" s="138"/>
      <c r="E371" s="139"/>
      <c r="F371" s="140" t="str">
        <f t="shared" si="11"/>
        <v/>
      </c>
      <c r="G371" s="140" t="str">
        <f t="shared" si="10"/>
        <v/>
      </c>
      <c r="H371" s="17"/>
      <c r="I371" s="17"/>
      <c r="J371" s="17"/>
      <c r="K371" s="17"/>
      <c r="L371" s="17"/>
      <c r="M371" s="17"/>
      <c r="N371" s="17"/>
      <c r="P371" s="88"/>
      <c r="R371" s="146"/>
      <c r="S371" s="136"/>
    </row>
    <row r="372" spans="3:19" x14ac:dyDescent="0.25">
      <c r="C372" s="137"/>
      <c r="D372" s="138"/>
      <c r="E372" s="139"/>
      <c r="F372" s="140" t="str">
        <f t="shared" si="11"/>
        <v/>
      </c>
      <c r="G372" s="140" t="str">
        <f t="shared" si="10"/>
        <v/>
      </c>
      <c r="H372" s="17"/>
      <c r="I372" s="17"/>
      <c r="J372" s="17"/>
      <c r="K372" s="17"/>
      <c r="L372" s="17"/>
      <c r="M372" s="17"/>
      <c r="N372" s="17"/>
      <c r="P372" s="88"/>
      <c r="R372" s="146"/>
      <c r="S372" s="136"/>
    </row>
    <row r="373" spans="3:19" x14ac:dyDescent="0.25">
      <c r="C373" s="137"/>
      <c r="D373" s="138"/>
      <c r="E373" s="139"/>
      <c r="F373" s="140" t="str">
        <f t="shared" si="11"/>
        <v/>
      </c>
      <c r="G373" s="140" t="str">
        <f t="shared" si="10"/>
        <v/>
      </c>
      <c r="H373" s="17"/>
      <c r="I373" s="17"/>
      <c r="J373" s="17"/>
      <c r="K373" s="17"/>
      <c r="L373" s="17"/>
      <c r="M373" s="17"/>
      <c r="N373" s="17"/>
      <c r="P373" s="88"/>
      <c r="R373" s="146"/>
      <c r="S373" s="136"/>
    </row>
    <row r="374" spans="3:19" x14ac:dyDescent="0.25">
      <c r="C374" s="137"/>
      <c r="D374" s="138"/>
      <c r="E374" s="139"/>
      <c r="F374" s="140" t="str">
        <f t="shared" si="11"/>
        <v/>
      </c>
      <c r="G374" s="140" t="str">
        <f t="shared" si="10"/>
        <v/>
      </c>
      <c r="H374" s="17"/>
      <c r="I374" s="17"/>
      <c r="J374" s="17"/>
      <c r="K374" s="17"/>
      <c r="L374" s="17"/>
      <c r="M374" s="17"/>
      <c r="N374" s="17"/>
      <c r="P374" s="88"/>
      <c r="R374" s="146"/>
      <c r="S374" s="136"/>
    </row>
    <row r="375" spans="3:19" x14ac:dyDescent="0.25">
      <c r="C375" s="137"/>
      <c r="D375" s="138"/>
      <c r="E375" s="139"/>
      <c r="F375" s="140" t="str">
        <f t="shared" si="11"/>
        <v/>
      </c>
      <c r="G375" s="140" t="str">
        <f t="shared" si="10"/>
        <v/>
      </c>
      <c r="H375" s="17"/>
      <c r="I375" s="17"/>
      <c r="J375" s="17"/>
      <c r="K375" s="17"/>
      <c r="L375" s="17"/>
      <c r="M375" s="17"/>
      <c r="N375" s="17"/>
      <c r="P375" s="88"/>
      <c r="R375" s="146"/>
      <c r="S375" s="136"/>
    </row>
    <row r="376" spans="3:19" x14ac:dyDescent="0.25">
      <c r="C376" s="137"/>
      <c r="D376" s="138"/>
      <c r="E376" s="139"/>
      <c r="F376" s="140" t="str">
        <f t="shared" si="11"/>
        <v/>
      </c>
      <c r="G376" s="140" t="str">
        <f t="shared" si="10"/>
        <v/>
      </c>
      <c r="H376" s="17"/>
      <c r="I376" s="17"/>
      <c r="J376" s="17"/>
      <c r="K376" s="17"/>
      <c r="L376" s="17"/>
      <c r="M376" s="17"/>
      <c r="N376" s="17"/>
      <c r="P376" s="88"/>
      <c r="R376" s="146"/>
      <c r="S376" s="136"/>
    </row>
    <row r="377" spans="3:19" x14ac:dyDescent="0.25">
      <c r="C377" s="137"/>
      <c r="D377" s="138"/>
      <c r="E377" s="139"/>
      <c r="F377" s="140" t="str">
        <f t="shared" si="11"/>
        <v/>
      </c>
      <c r="G377" s="140" t="str">
        <f t="shared" si="10"/>
        <v/>
      </c>
      <c r="H377" s="17"/>
      <c r="I377" s="17"/>
      <c r="J377" s="17"/>
      <c r="K377" s="17"/>
      <c r="L377" s="17"/>
      <c r="M377" s="17"/>
      <c r="N377" s="17"/>
      <c r="P377" s="88"/>
      <c r="R377" s="146"/>
      <c r="S377" s="136"/>
    </row>
    <row r="378" spans="3:19" x14ac:dyDescent="0.25">
      <c r="C378" s="137"/>
      <c r="D378" s="138"/>
      <c r="E378" s="139"/>
      <c r="F378" s="140" t="str">
        <f t="shared" si="11"/>
        <v/>
      </c>
      <c r="G378" s="140" t="str">
        <f t="shared" si="10"/>
        <v/>
      </c>
      <c r="H378" s="17"/>
      <c r="I378" s="17"/>
      <c r="J378" s="17"/>
      <c r="K378" s="17"/>
      <c r="L378" s="17"/>
      <c r="M378" s="17"/>
      <c r="N378" s="17"/>
      <c r="P378" s="88"/>
      <c r="R378" s="146"/>
      <c r="S378" s="136"/>
    </row>
    <row r="379" spans="3:19" x14ac:dyDescent="0.25">
      <c r="C379" s="137"/>
      <c r="D379" s="138"/>
      <c r="E379" s="139"/>
      <c r="F379" s="140" t="str">
        <f t="shared" si="11"/>
        <v/>
      </c>
      <c r="G379" s="140" t="str">
        <f t="shared" si="10"/>
        <v/>
      </c>
      <c r="H379" s="17"/>
      <c r="I379" s="17"/>
      <c r="J379" s="17"/>
      <c r="K379" s="17"/>
      <c r="L379" s="17"/>
      <c r="M379" s="17"/>
      <c r="N379" s="17"/>
      <c r="P379" s="88"/>
      <c r="R379" s="146"/>
      <c r="S379" s="136"/>
    </row>
    <row r="380" spans="3:19" x14ac:dyDescent="0.25">
      <c r="C380" s="137"/>
      <c r="D380" s="138"/>
      <c r="E380" s="139"/>
      <c r="F380" s="140" t="str">
        <f t="shared" si="11"/>
        <v/>
      </c>
      <c r="G380" s="140" t="str">
        <f t="shared" si="10"/>
        <v/>
      </c>
      <c r="H380" s="17"/>
      <c r="I380" s="17"/>
      <c r="J380" s="17"/>
      <c r="K380" s="17"/>
      <c r="L380" s="17"/>
      <c r="M380" s="17"/>
      <c r="N380" s="17"/>
      <c r="P380" s="88"/>
      <c r="R380" s="146"/>
      <c r="S380" s="136"/>
    </row>
    <row r="381" spans="3:19" x14ac:dyDescent="0.25">
      <c r="C381" s="137"/>
      <c r="D381" s="138"/>
      <c r="E381" s="139"/>
      <c r="F381" s="140" t="str">
        <f t="shared" si="11"/>
        <v/>
      </c>
      <c r="G381" s="140" t="str">
        <f t="shared" si="10"/>
        <v/>
      </c>
      <c r="H381" s="17"/>
      <c r="I381" s="17"/>
      <c r="J381" s="17"/>
      <c r="K381" s="17"/>
      <c r="L381" s="17"/>
      <c r="M381" s="17"/>
      <c r="N381" s="17"/>
      <c r="P381" s="88"/>
      <c r="R381" s="146"/>
      <c r="S381" s="136"/>
    </row>
    <row r="382" spans="3:19" x14ac:dyDescent="0.25">
      <c r="C382" s="137"/>
      <c r="D382" s="138"/>
      <c r="E382" s="139"/>
      <c r="F382" s="140" t="str">
        <f t="shared" si="11"/>
        <v/>
      </c>
      <c r="G382" s="140" t="str">
        <f t="shared" si="10"/>
        <v/>
      </c>
      <c r="H382" s="17"/>
      <c r="I382" s="17"/>
      <c r="J382" s="17"/>
      <c r="K382" s="17"/>
      <c r="L382" s="17"/>
      <c r="M382" s="17"/>
      <c r="N382" s="17"/>
      <c r="P382" s="88"/>
      <c r="R382" s="146"/>
      <c r="S382" s="136"/>
    </row>
    <row r="383" spans="3:19" x14ac:dyDescent="0.25">
      <c r="C383" s="137"/>
      <c r="D383" s="138"/>
      <c r="E383" s="139"/>
      <c r="F383" s="140" t="str">
        <f t="shared" si="11"/>
        <v/>
      </c>
      <c r="G383" s="140" t="str">
        <f t="shared" si="10"/>
        <v/>
      </c>
      <c r="H383" s="17"/>
      <c r="I383" s="17"/>
      <c r="J383" s="17"/>
      <c r="K383" s="17"/>
      <c r="L383" s="17"/>
      <c r="M383" s="17"/>
      <c r="N383" s="17"/>
      <c r="P383" s="88"/>
      <c r="R383" s="146"/>
      <c r="S383" s="136"/>
    </row>
    <row r="384" spans="3:19" x14ac:dyDescent="0.25">
      <c r="C384" s="137"/>
      <c r="D384" s="138"/>
      <c r="E384" s="139"/>
      <c r="F384" s="140" t="str">
        <f t="shared" si="11"/>
        <v/>
      </c>
      <c r="G384" s="140" t="str">
        <f t="shared" si="10"/>
        <v/>
      </c>
      <c r="H384" s="17"/>
      <c r="I384" s="17"/>
      <c r="J384" s="17"/>
      <c r="K384" s="17"/>
      <c r="L384" s="17"/>
      <c r="M384" s="17"/>
      <c r="N384" s="17"/>
      <c r="P384" s="88"/>
      <c r="R384" s="146"/>
      <c r="S384" s="136"/>
    </row>
    <row r="385" spans="3:19" x14ac:dyDescent="0.25">
      <c r="C385" s="137"/>
      <c r="D385" s="138"/>
      <c r="E385" s="139"/>
      <c r="F385" s="140" t="str">
        <f t="shared" si="11"/>
        <v/>
      </c>
      <c r="G385" s="140" t="str">
        <f t="shared" si="10"/>
        <v/>
      </c>
      <c r="H385" s="17"/>
      <c r="I385" s="17"/>
      <c r="J385" s="17"/>
      <c r="K385" s="17"/>
      <c r="L385" s="17"/>
      <c r="M385" s="17"/>
      <c r="N385" s="17"/>
      <c r="P385" s="88"/>
      <c r="R385" s="146"/>
      <c r="S385" s="136"/>
    </row>
    <row r="386" spans="3:19" x14ac:dyDescent="0.25">
      <c r="C386" s="137"/>
      <c r="D386" s="138"/>
      <c r="E386" s="139"/>
      <c r="F386" s="140" t="str">
        <f t="shared" si="11"/>
        <v/>
      </c>
      <c r="G386" s="140" t="str">
        <f t="shared" si="10"/>
        <v/>
      </c>
      <c r="H386" s="17"/>
      <c r="I386" s="17"/>
      <c r="J386" s="17"/>
      <c r="K386" s="17"/>
      <c r="L386" s="17"/>
      <c r="M386" s="17"/>
      <c r="N386" s="17"/>
      <c r="P386" s="88"/>
      <c r="R386" s="146"/>
      <c r="S386" s="136"/>
    </row>
    <row r="387" spans="3:19" x14ac:dyDescent="0.25">
      <c r="C387" s="137"/>
      <c r="D387" s="138"/>
      <c r="E387" s="139"/>
      <c r="F387" s="140" t="str">
        <f t="shared" si="11"/>
        <v/>
      </c>
      <c r="G387" s="140" t="str">
        <f t="shared" si="10"/>
        <v/>
      </c>
      <c r="H387" s="17"/>
      <c r="I387" s="17"/>
      <c r="J387" s="17"/>
      <c r="K387" s="17"/>
      <c r="L387" s="17"/>
      <c r="M387" s="17"/>
      <c r="N387" s="17"/>
      <c r="P387" s="88"/>
      <c r="R387" s="146"/>
      <c r="S387" s="136"/>
    </row>
    <row r="388" spans="3:19" x14ac:dyDescent="0.25">
      <c r="C388" s="137"/>
      <c r="D388" s="138"/>
      <c r="E388" s="139"/>
      <c r="F388" s="140" t="str">
        <f t="shared" si="11"/>
        <v/>
      </c>
      <c r="G388" s="140" t="str">
        <f t="shared" si="10"/>
        <v/>
      </c>
      <c r="H388" s="17"/>
      <c r="I388" s="17"/>
      <c r="J388" s="17"/>
      <c r="K388" s="17"/>
      <c r="L388" s="17"/>
      <c r="M388" s="17"/>
      <c r="N388" s="17"/>
      <c r="P388" s="88"/>
      <c r="R388" s="146"/>
      <c r="S388" s="136"/>
    </row>
    <row r="389" spans="3:19" x14ac:dyDescent="0.25">
      <c r="C389" s="137"/>
      <c r="D389" s="138"/>
      <c r="E389" s="139"/>
      <c r="F389" s="140" t="str">
        <f t="shared" si="11"/>
        <v/>
      </c>
      <c r="G389" s="140" t="str">
        <f t="shared" si="10"/>
        <v/>
      </c>
      <c r="H389" s="17"/>
      <c r="I389" s="17"/>
      <c r="J389" s="17"/>
      <c r="K389" s="17"/>
      <c r="L389" s="17"/>
      <c r="M389" s="17"/>
      <c r="N389" s="17"/>
      <c r="P389" s="88"/>
      <c r="R389" s="146"/>
      <c r="S389" s="136"/>
    </row>
    <row r="390" spans="3:19" x14ac:dyDescent="0.25">
      <c r="C390" s="137"/>
      <c r="D390" s="138"/>
      <c r="E390" s="139"/>
      <c r="F390" s="140" t="str">
        <f t="shared" si="11"/>
        <v/>
      </c>
      <c r="G390" s="140" t="str">
        <f t="shared" si="10"/>
        <v/>
      </c>
      <c r="H390" s="17"/>
      <c r="I390" s="17"/>
      <c r="J390" s="17"/>
      <c r="K390" s="17"/>
      <c r="L390" s="17"/>
      <c r="M390" s="17"/>
      <c r="N390" s="17"/>
      <c r="P390" s="88"/>
      <c r="R390" s="146"/>
      <c r="S390" s="136"/>
    </row>
    <row r="391" spans="3:19" x14ac:dyDescent="0.25">
      <c r="C391" s="137"/>
      <c r="D391" s="138"/>
      <c r="E391" s="139"/>
      <c r="F391" s="140" t="str">
        <f t="shared" si="11"/>
        <v/>
      </c>
      <c r="G391" s="140" t="str">
        <f t="shared" ref="G391:G454" si="12">IF($E391="","",IF(COUNT($E391:$E590)=200,AVERAGE($E391:$E590),NA()))</f>
        <v/>
      </c>
      <c r="H391" s="17"/>
      <c r="I391" s="17"/>
      <c r="J391" s="17"/>
      <c r="K391" s="17"/>
      <c r="L391" s="17"/>
      <c r="M391" s="17"/>
      <c r="N391" s="17"/>
      <c r="P391" s="88"/>
      <c r="R391" s="146"/>
      <c r="S391" s="136"/>
    </row>
    <row r="392" spans="3:19" x14ac:dyDescent="0.25">
      <c r="C392" s="137"/>
      <c r="D392" s="138"/>
      <c r="E392" s="139"/>
      <c r="F392" s="140" t="str">
        <f t="shared" ref="F392:F455" si="13">IF($E392="","",IF(COUNT($E392:$E441)=50,AVERAGE($E392:$E441),NA()))</f>
        <v/>
      </c>
      <c r="G392" s="140" t="str">
        <f t="shared" si="12"/>
        <v/>
      </c>
      <c r="H392" s="17"/>
      <c r="I392" s="17"/>
      <c r="J392" s="17"/>
      <c r="K392" s="17"/>
      <c r="L392" s="17"/>
      <c r="M392" s="17"/>
      <c r="N392" s="17"/>
      <c r="P392" s="88"/>
      <c r="R392" s="146"/>
      <c r="S392" s="136"/>
    </row>
    <row r="393" spans="3:19" x14ac:dyDescent="0.25">
      <c r="C393" s="137"/>
      <c r="D393" s="138"/>
      <c r="E393" s="139"/>
      <c r="F393" s="140" t="str">
        <f t="shared" si="13"/>
        <v/>
      </c>
      <c r="G393" s="140" t="str">
        <f t="shared" si="12"/>
        <v/>
      </c>
      <c r="H393" s="17"/>
      <c r="I393" s="17"/>
      <c r="J393" s="17"/>
      <c r="K393" s="17"/>
      <c r="L393" s="17"/>
      <c r="M393" s="17"/>
      <c r="N393" s="17"/>
      <c r="P393" s="88"/>
      <c r="R393" s="146"/>
      <c r="S393" s="136"/>
    </row>
    <row r="394" spans="3:19" x14ac:dyDescent="0.25">
      <c r="C394" s="137"/>
      <c r="D394" s="138"/>
      <c r="E394" s="139"/>
      <c r="F394" s="140" t="str">
        <f t="shared" si="13"/>
        <v/>
      </c>
      <c r="G394" s="140" t="str">
        <f t="shared" si="12"/>
        <v/>
      </c>
      <c r="H394" s="17"/>
      <c r="I394" s="17"/>
      <c r="J394" s="17"/>
      <c r="K394" s="17"/>
      <c r="L394" s="17"/>
      <c r="M394" s="17"/>
      <c r="N394" s="17"/>
      <c r="P394" s="88"/>
      <c r="R394" s="146"/>
      <c r="S394" s="136"/>
    </row>
    <row r="395" spans="3:19" x14ac:dyDescent="0.25">
      <c r="C395" s="137"/>
      <c r="D395" s="138"/>
      <c r="E395" s="139"/>
      <c r="F395" s="140" t="str">
        <f t="shared" si="13"/>
        <v/>
      </c>
      <c r="G395" s="140" t="str">
        <f t="shared" si="12"/>
        <v/>
      </c>
      <c r="H395" s="17"/>
      <c r="I395" s="17"/>
      <c r="J395" s="17"/>
      <c r="K395" s="17"/>
      <c r="L395" s="17"/>
      <c r="M395" s="17"/>
      <c r="N395" s="17"/>
      <c r="P395" s="88"/>
      <c r="R395" s="146"/>
      <c r="S395" s="136"/>
    </row>
    <row r="396" spans="3:19" x14ac:dyDescent="0.25">
      <c r="C396" s="137"/>
      <c r="D396" s="138"/>
      <c r="E396" s="139"/>
      <c r="F396" s="140" t="str">
        <f t="shared" si="13"/>
        <v/>
      </c>
      <c r="G396" s="140" t="str">
        <f t="shared" si="12"/>
        <v/>
      </c>
      <c r="H396" s="17"/>
      <c r="I396" s="17"/>
      <c r="J396" s="17"/>
      <c r="K396" s="17"/>
      <c r="L396" s="17"/>
      <c r="M396" s="17"/>
      <c r="N396" s="17"/>
      <c r="P396" s="88"/>
      <c r="R396" s="146"/>
      <c r="S396" s="136"/>
    </row>
    <row r="397" spans="3:19" x14ac:dyDescent="0.25">
      <c r="C397" s="137"/>
      <c r="D397" s="138"/>
      <c r="E397" s="139"/>
      <c r="F397" s="140" t="str">
        <f t="shared" si="13"/>
        <v/>
      </c>
      <c r="G397" s="140" t="str">
        <f t="shared" si="12"/>
        <v/>
      </c>
      <c r="H397" s="17"/>
      <c r="I397" s="17"/>
      <c r="J397" s="17"/>
      <c r="K397" s="17"/>
      <c r="L397" s="17"/>
      <c r="M397" s="17"/>
      <c r="N397" s="17"/>
      <c r="P397" s="88"/>
      <c r="R397" s="146"/>
      <c r="S397" s="136"/>
    </row>
    <row r="398" spans="3:19" x14ac:dyDescent="0.25">
      <c r="C398" s="137"/>
      <c r="D398" s="138"/>
      <c r="E398" s="139"/>
      <c r="F398" s="140" t="str">
        <f t="shared" si="13"/>
        <v/>
      </c>
      <c r="G398" s="140" t="str">
        <f t="shared" si="12"/>
        <v/>
      </c>
      <c r="H398" s="17"/>
      <c r="I398" s="17"/>
      <c r="J398" s="17"/>
      <c r="K398" s="17"/>
      <c r="L398" s="17"/>
      <c r="M398" s="17"/>
      <c r="N398" s="17"/>
      <c r="P398" s="88"/>
      <c r="R398" s="146"/>
      <c r="S398" s="136"/>
    </row>
    <row r="399" spans="3:19" x14ac:dyDescent="0.25">
      <c r="C399" s="137"/>
      <c r="D399" s="138"/>
      <c r="E399" s="139"/>
      <c r="F399" s="140" t="str">
        <f t="shared" si="13"/>
        <v/>
      </c>
      <c r="G399" s="140" t="str">
        <f t="shared" si="12"/>
        <v/>
      </c>
      <c r="H399" s="17"/>
      <c r="I399" s="17"/>
      <c r="J399" s="17"/>
      <c r="K399" s="17"/>
      <c r="L399" s="17"/>
      <c r="M399" s="17"/>
      <c r="N399" s="17"/>
      <c r="P399" s="88"/>
      <c r="R399" s="146"/>
      <c r="S399" s="136"/>
    </row>
    <row r="400" spans="3:19" x14ac:dyDescent="0.25">
      <c r="C400" s="137"/>
      <c r="D400" s="138"/>
      <c r="E400" s="139"/>
      <c r="F400" s="140" t="str">
        <f t="shared" si="13"/>
        <v/>
      </c>
      <c r="G400" s="140" t="str">
        <f t="shared" si="12"/>
        <v/>
      </c>
      <c r="H400" s="17"/>
      <c r="I400" s="17"/>
      <c r="J400" s="17"/>
      <c r="K400" s="17"/>
      <c r="L400" s="17"/>
      <c r="M400" s="17"/>
      <c r="N400" s="17"/>
      <c r="P400" s="88"/>
      <c r="R400" s="146"/>
      <c r="S400" s="136"/>
    </row>
    <row r="401" spans="3:19" x14ac:dyDescent="0.25">
      <c r="C401" s="137"/>
      <c r="D401" s="138"/>
      <c r="E401" s="139"/>
      <c r="F401" s="140" t="str">
        <f t="shared" si="13"/>
        <v/>
      </c>
      <c r="G401" s="140" t="str">
        <f t="shared" si="12"/>
        <v/>
      </c>
      <c r="H401" s="17"/>
      <c r="I401" s="17"/>
      <c r="J401" s="17"/>
      <c r="K401" s="17"/>
      <c r="L401" s="17"/>
      <c r="M401" s="17"/>
      <c r="N401" s="17"/>
      <c r="P401" s="88"/>
      <c r="R401" s="146"/>
      <c r="S401" s="136"/>
    </row>
    <row r="402" spans="3:19" x14ac:dyDescent="0.25">
      <c r="C402" s="137"/>
      <c r="D402" s="138"/>
      <c r="E402" s="139"/>
      <c r="F402" s="140" t="str">
        <f t="shared" si="13"/>
        <v/>
      </c>
      <c r="G402" s="140" t="str">
        <f t="shared" si="12"/>
        <v/>
      </c>
      <c r="H402" s="17"/>
      <c r="I402" s="17"/>
      <c r="J402" s="17"/>
      <c r="K402" s="17"/>
      <c r="L402" s="17"/>
      <c r="M402" s="17"/>
      <c r="N402" s="17"/>
      <c r="P402" s="88"/>
      <c r="R402" s="146"/>
      <c r="S402" s="136"/>
    </row>
    <row r="403" spans="3:19" x14ac:dyDescent="0.25">
      <c r="C403" s="137"/>
      <c r="D403" s="138"/>
      <c r="E403" s="139"/>
      <c r="F403" s="140" t="str">
        <f t="shared" si="13"/>
        <v/>
      </c>
      <c r="G403" s="140" t="str">
        <f t="shared" si="12"/>
        <v/>
      </c>
      <c r="H403" s="17"/>
      <c r="I403" s="17"/>
      <c r="J403" s="17"/>
      <c r="K403" s="17"/>
      <c r="L403" s="17"/>
      <c r="M403" s="17"/>
      <c r="N403" s="17"/>
      <c r="P403" s="88"/>
      <c r="R403" s="146"/>
      <c r="S403" s="136"/>
    </row>
    <row r="404" spans="3:19" x14ac:dyDescent="0.25">
      <c r="C404" s="137"/>
      <c r="D404" s="138"/>
      <c r="E404" s="139"/>
      <c r="F404" s="140" t="str">
        <f t="shared" si="13"/>
        <v/>
      </c>
      <c r="G404" s="140" t="str">
        <f t="shared" si="12"/>
        <v/>
      </c>
      <c r="H404" s="17"/>
      <c r="I404" s="17"/>
      <c r="J404" s="17"/>
      <c r="K404" s="17"/>
      <c r="L404" s="17"/>
      <c r="M404" s="17"/>
      <c r="N404" s="17"/>
      <c r="P404" s="88"/>
      <c r="R404" s="146"/>
      <c r="S404" s="136"/>
    </row>
    <row r="405" spans="3:19" x14ac:dyDescent="0.25">
      <c r="C405" s="137"/>
      <c r="D405" s="138"/>
      <c r="E405" s="139"/>
      <c r="F405" s="140" t="str">
        <f t="shared" si="13"/>
        <v/>
      </c>
      <c r="G405" s="140" t="str">
        <f t="shared" si="12"/>
        <v/>
      </c>
      <c r="H405" s="17"/>
      <c r="I405" s="17"/>
      <c r="J405" s="17"/>
      <c r="K405" s="17"/>
      <c r="L405" s="17"/>
      <c r="M405" s="17"/>
      <c r="N405" s="17"/>
      <c r="P405" s="88"/>
      <c r="R405" s="146"/>
      <c r="S405" s="136"/>
    </row>
    <row r="406" spans="3:19" x14ac:dyDescent="0.25">
      <c r="C406" s="137"/>
      <c r="D406" s="138"/>
      <c r="E406" s="139"/>
      <c r="F406" s="140" t="str">
        <f t="shared" si="13"/>
        <v/>
      </c>
      <c r="G406" s="140" t="str">
        <f t="shared" si="12"/>
        <v/>
      </c>
      <c r="H406" s="17"/>
      <c r="I406" s="17"/>
      <c r="J406" s="17"/>
      <c r="K406" s="17"/>
      <c r="L406" s="17"/>
      <c r="M406" s="17"/>
      <c r="N406" s="17"/>
      <c r="P406" s="88"/>
      <c r="R406" s="146"/>
      <c r="S406" s="136"/>
    </row>
    <row r="407" spans="3:19" x14ac:dyDescent="0.25">
      <c r="C407" s="137"/>
      <c r="D407" s="138"/>
      <c r="E407" s="139"/>
      <c r="F407" s="140" t="str">
        <f t="shared" si="13"/>
        <v/>
      </c>
      <c r="G407" s="140" t="str">
        <f t="shared" si="12"/>
        <v/>
      </c>
      <c r="H407" s="17"/>
      <c r="I407" s="17"/>
      <c r="J407" s="17"/>
      <c r="K407" s="17"/>
      <c r="L407" s="17"/>
      <c r="M407" s="17"/>
      <c r="N407" s="17"/>
      <c r="P407" s="88"/>
      <c r="R407" s="146"/>
      <c r="S407" s="136"/>
    </row>
    <row r="408" spans="3:19" x14ac:dyDescent="0.25">
      <c r="C408" s="137"/>
      <c r="D408" s="138"/>
      <c r="E408" s="139"/>
      <c r="F408" s="140" t="str">
        <f t="shared" si="13"/>
        <v/>
      </c>
      <c r="G408" s="140" t="str">
        <f t="shared" si="12"/>
        <v/>
      </c>
      <c r="H408" s="17"/>
      <c r="I408" s="17"/>
      <c r="J408" s="17"/>
      <c r="K408" s="17"/>
      <c r="L408" s="17"/>
      <c r="M408" s="17"/>
      <c r="N408" s="17"/>
      <c r="P408" s="88"/>
      <c r="R408" s="146"/>
      <c r="S408" s="136"/>
    </row>
    <row r="409" spans="3:19" x14ac:dyDescent="0.25">
      <c r="C409" s="137"/>
      <c r="D409" s="138"/>
      <c r="E409" s="139"/>
      <c r="F409" s="140" t="str">
        <f t="shared" si="13"/>
        <v/>
      </c>
      <c r="G409" s="140" t="str">
        <f t="shared" si="12"/>
        <v/>
      </c>
      <c r="H409" s="17"/>
      <c r="I409" s="17"/>
      <c r="J409" s="17"/>
      <c r="K409" s="17"/>
      <c r="L409" s="17"/>
      <c r="M409" s="17"/>
      <c r="N409" s="17"/>
      <c r="P409" s="88"/>
      <c r="R409" s="146"/>
      <c r="S409" s="136"/>
    </row>
    <row r="410" spans="3:19" x14ac:dyDescent="0.25">
      <c r="C410" s="137"/>
      <c r="D410" s="138"/>
      <c r="E410" s="139"/>
      <c r="F410" s="140" t="str">
        <f t="shared" si="13"/>
        <v/>
      </c>
      <c r="G410" s="140" t="str">
        <f t="shared" si="12"/>
        <v/>
      </c>
      <c r="H410" s="17"/>
      <c r="I410" s="17"/>
      <c r="J410" s="17"/>
      <c r="K410" s="17"/>
      <c r="L410" s="17"/>
      <c r="M410" s="17"/>
      <c r="N410" s="17"/>
      <c r="P410" s="88"/>
      <c r="R410" s="146"/>
      <c r="S410" s="136"/>
    </row>
    <row r="411" spans="3:19" x14ac:dyDescent="0.25">
      <c r="C411" s="137"/>
      <c r="D411" s="138"/>
      <c r="E411" s="139"/>
      <c r="F411" s="140" t="str">
        <f t="shared" si="13"/>
        <v/>
      </c>
      <c r="G411" s="140" t="str">
        <f t="shared" si="12"/>
        <v/>
      </c>
      <c r="H411" s="17"/>
      <c r="I411" s="17"/>
      <c r="J411" s="17"/>
      <c r="K411" s="17"/>
      <c r="L411" s="17"/>
      <c r="M411" s="17"/>
      <c r="N411" s="17"/>
      <c r="P411" s="88"/>
      <c r="R411" s="146"/>
      <c r="S411" s="136"/>
    </row>
    <row r="412" spans="3:19" x14ac:dyDescent="0.25">
      <c r="C412" s="137"/>
      <c r="D412" s="138"/>
      <c r="E412" s="139"/>
      <c r="F412" s="140" t="str">
        <f t="shared" si="13"/>
        <v/>
      </c>
      <c r="G412" s="140" t="str">
        <f t="shared" si="12"/>
        <v/>
      </c>
      <c r="H412" s="17"/>
      <c r="I412" s="17"/>
      <c r="J412" s="17"/>
      <c r="K412" s="17"/>
      <c r="L412" s="17"/>
      <c r="M412" s="17"/>
      <c r="N412" s="17"/>
      <c r="P412" s="88"/>
      <c r="R412" s="146"/>
      <c r="S412" s="136"/>
    </row>
    <row r="413" spans="3:19" x14ac:dyDescent="0.25">
      <c r="C413" s="137"/>
      <c r="D413" s="138"/>
      <c r="E413" s="139"/>
      <c r="F413" s="140" t="str">
        <f t="shared" si="13"/>
        <v/>
      </c>
      <c r="G413" s="140" t="str">
        <f t="shared" si="12"/>
        <v/>
      </c>
      <c r="H413" s="17"/>
      <c r="I413" s="17"/>
      <c r="J413" s="17"/>
      <c r="K413" s="17"/>
      <c r="L413" s="17"/>
      <c r="M413" s="17"/>
      <c r="N413" s="17"/>
      <c r="P413" s="88"/>
      <c r="R413" s="146"/>
      <c r="S413" s="136"/>
    </row>
    <row r="414" spans="3:19" x14ac:dyDescent="0.25">
      <c r="C414" s="137"/>
      <c r="D414" s="138"/>
      <c r="E414" s="139"/>
      <c r="F414" s="140" t="str">
        <f t="shared" si="13"/>
        <v/>
      </c>
      <c r="G414" s="140" t="str">
        <f t="shared" si="12"/>
        <v/>
      </c>
      <c r="H414" s="17"/>
      <c r="I414" s="17"/>
      <c r="J414" s="17"/>
      <c r="K414" s="17"/>
      <c r="L414" s="17"/>
      <c r="M414" s="17"/>
      <c r="N414" s="17"/>
      <c r="P414" s="88"/>
      <c r="R414" s="146"/>
      <c r="S414" s="136"/>
    </row>
    <row r="415" spans="3:19" x14ac:dyDescent="0.25">
      <c r="C415" s="137"/>
      <c r="D415" s="138"/>
      <c r="E415" s="139"/>
      <c r="F415" s="140" t="str">
        <f t="shared" si="13"/>
        <v/>
      </c>
      <c r="G415" s="140" t="str">
        <f t="shared" si="12"/>
        <v/>
      </c>
      <c r="H415" s="17"/>
      <c r="I415" s="17"/>
      <c r="J415" s="17"/>
      <c r="K415" s="17"/>
      <c r="L415" s="17"/>
      <c r="M415" s="17"/>
      <c r="N415" s="17"/>
      <c r="P415" s="88"/>
      <c r="R415" s="146"/>
      <c r="S415" s="136"/>
    </row>
    <row r="416" spans="3:19" x14ac:dyDescent="0.25">
      <c r="C416" s="137"/>
      <c r="D416" s="138"/>
      <c r="E416" s="139"/>
      <c r="F416" s="140" t="str">
        <f t="shared" si="13"/>
        <v/>
      </c>
      <c r="G416" s="140" t="str">
        <f t="shared" si="12"/>
        <v/>
      </c>
      <c r="H416" s="17"/>
      <c r="I416" s="17"/>
      <c r="J416" s="17"/>
      <c r="K416" s="17"/>
      <c r="L416" s="17"/>
      <c r="M416" s="17"/>
      <c r="N416" s="17"/>
      <c r="P416" s="88"/>
      <c r="R416" s="146"/>
      <c r="S416" s="136"/>
    </row>
    <row r="417" spans="3:19" x14ac:dyDescent="0.25">
      <c r="C417" s="137"/>
      <c r="D417" s="138"/>
      <c r="E417" s="139"/>
      <c r="F417" s="140" t="str">
        <f t="shared" si="13"/>
        <v/>
      </c>
      <c r="G417" s="140" t="str">
        <f t="shared" si="12"/>
        <v/>
      </c>
      <c r="H417" s="17"/>
      <c r="I417" s="17"/>
      <c r="J417" s="17"/>
      <c r="K417" s="17"/>
      <c r="L417" s="17"/>
      <c r="M417" s="17"/>
      <c r="N417" s="17"/>
      <c r="P417" s="88"/>
      <c r="R417" s="146"/>
      <c r="S417" s="136"/>
    </row>
    <row r="418" spans="3:19" x14ac:dyDescent="0.25">
      <c r="C418" s="137"/>
      <c r="D418" s="138"/>
      <c r="E418" s="139"/>
      <c r="F418" s="140" t="str">
        <f t="shared" si="13"/>
        <v/>
      </c>
      <c r="G418" s="140" t="str">
        <f t="shared" si="12"/>
        <v/>
      </c>
      <c r="H418" s="17"/>
      <c r="I418" s="17"/>
      <c r="J418" s="17"/>
      <c r="K418" s="17"/>
      <c r="L418" s="17"/>
      <c r="M418" s="17"/>
      <c r="N418" s="17"/>
      <c r="P418" s="88"/>
      <c r="R418" s="146"/>
      <c r="S418" s="136"/>
    </row>
    <row r="419" spans="3:19" x14ac:dyDescent="0.25">
      <c r="C419" s="137"/>
      <c r="D419" s="138"/>
      <c r="E419" s="139"/>
      <c r="F419" s="140" t="str">
        <f t="shared" si="13"/>
        <v/>
      </c>
      <c r="G419" s="140" t="str">
        <f t="shared" si="12"/>
        <v/>
      </c>
      <c r="H419" s="17"/>
      <c r="I419" s="17"/>
      <c r="J419" s="17"/>
      <c r="K419" s="17"/>
      <c r="L419" s="17"/>
      <c r="M419" s="17"/>
      <c r="N419" s="17"/>
      <c r="P419" s="88"/>
      <c r="R419" s="146"/>
      <c r="S419" s="136"/>
    </row>
    <row r="420" spans="3:19" x14ac:dyDescent="0.25">
      <c r="C420" s="137"/>
      <c r="D420" s="138"/>
      <c r="E420" s="139"/>
      <c r="F420" s="140" t="str">
        <f t="shared" si="13"/>
        <v/>
      </c>
      <c r="G420" s="140" t="str">
        <f t="shared" si="12"/>
        <v/>
      </c>
      <c r="H420" s="17"/>
      <c r="I420" s="17"/>
      <c r="J420" s="17"/>
      <c r="K420" s="17"/>
      <c r="L420" s="17"/>
      <c r="M420" s="17"/>
      <c r="N420" s="17"/>
      <c r="P420" s="88"/>
      <c r="R420" s="146"/>
      <c r="S420" s="136"/>
    </row>
    <row r="421" spans="3:19" x14ac:dyDescent="0.25">
      <c r="C421" s="137"/>
      <c r="D421" s="138"/>
      <c r="E421" s="139"/>
      <c r="F421" s="140" t="str">
        <f t="shared" si="13"/>
        <v/>
      </c>
      <c r="G421" s="140" t="str">
        <f t="shared" si="12"/>
        <v/>
      </c>
      <c r="H421" s="17"/>
      <c r="I421" s="17"/>
      <c r="J421" s="17"/>
      <c r="K421" s="17"/>
      <c r="L421" s="17"/>
      <c r="M421" s="17"/>
      <c r="N421" s="17"/>
      <c r="P421" s="88"/>
      <c r="R421" s="146"/>
      <c r="S421" s="136"/>
    </row>
    <row r="422" spans="3:19" x14ac:dyDescent="0.25">
      <c r="C422" s="137"/>
      <c r="D422" s="138"/>
      <c r="E422" s="139"/>
      <c r="F422" s="140" t="str">
        <f t="shared" si="13"/>
        <v/>
      </c>
      <c r="G422" s="140" t="str">
        <f t="shared" si="12"/>
        <v/>
      </c>
      <c r="H422" s="17"/>
      <c r="I422" s="17"/>
      <c r="J422" s="17"/>
      <c r="K422" s="17"/>
      <c r="L422" s="17"/>
      <c r="M422" s="17"/>
      <c r="N422" s="17"/>
      <c r="P422" s="88"/>
      <c r="R422" s="146"/>
      <c r="S422" s="136"/>
    </row>
    <row r="423" spans="3:19" x14ac:dyDescent="0.25">
      <c r="C423" s="137"/>
      <c r="D423" s="138"/>
      <c r="E423" s="139"/>
      <c r="F423" s="140" t="str">
        <f t="shared" si="13"/>
        <v/>
      </c>
      <c r="G423" s="140" t="str">
        <f t="shared" si="12"/>
        <v/>
      </c>
      <c r="H423" s="17"/>
      <c r="I423" s="17"/>
      <c r="J423" s="17"/>
      <c r="K423" s="17"/>
      <c r="L423" s="17"/>
      <c r="M423" s="17"/>
      <c r="N423" s="17"/>
      <c r="P423" s="88"/>
      <c r="R423" s="146"/>
      <c r="S423" s="136"/>
    </row>
    <row r="424" spans="3:19" x14ac:dyDescent="0.25">
      <c r="C424" s="137"/>
      <c r="D424" s="138"/>
      <c r="E424" s="139"/>
      <c r="F424" s="140" t="str">
        <f t="shared" si="13"/>
        <v/>
      </c>
      <c r="G424" s="140" t="str">
        <f t="shared" si="12"/>
        <v/>
      </c>
      <c r="H424" s="17"/>
      <c r="I424" s="17"/>
      <c r="J424" s="17"/>
      <c r="K424" s="17"/>
      <c r="L424" s="17"/>
      <c r="M424" s="17"/>
      <c r="N424" s="17"/>
      <c r="P424" s="88"/>
      <c r="R424" s="146"/>
      <c r="S424" s="136"/>
    </row>
    <row r="425" spans="3:19" x14ac:dyDescent="0.25">
      <c r="C425" s="137"/>
      <c r="D425" s="138"/>
      <c r="E425" s="139"/>
      <c r="F425" s="140" t="str">
        <f t="shared" si="13"/>
        <v/>
      </c>
      <c r="G425" s="140" t="str">
        <f t="shared" si="12"/>
        <v/>
      </c>
      <c r="H425" s="17"/>
      <c r="I425" s="17"/>
      <c r="J425" s="17"/>
      <c r="K425" s="17"/>
      <c r="L425" s="17"/>
      <c r="M425" s="17"/>
      <c r="N425" s="17"/>
      <c r="P425" s="88"/>
      <c r="R425" s="146"/>
      <c r="S425" s="136"/>
    </row>
    <row r="426" spans="3:19" x14ac:dyDescent="0.25">
      <c r="C426" s="137"/>
      <c r="D426" s="138"/>
      <c r="E426" s="139"/>
      <c r="F426" s="140" t="str">
        <f t="shared" si="13"/>
        <v/>
      </c>
      <c r="G426" s="140" t="str">
        <f t="shared" si="12"/>
        <v/>
      </c>
      <c r="H426" s="17"/>
      <c r="I426" s="17"/>
      <c r="J426" s="17"/>
      <c r="K426" s="17"/>
      <c r="L426" s="17"/>
      <c r="M426" s="17"/>
      <c r="N426" s="17"/>
      <c r="P426" s="88"/>
      <c r="R426" s="146"/>
      <c r="S426" s="136"/>
    </row>
    <row r="427" spans="3:19" x14ac:dyDescent="0.25">
      <c r="C427" s="137"/>
      <c r="D427" s="138"/>
      <c r="E427" s="139"/>
      <c r="F427" s="140" t="str">
        <f t="shared" si="13"/>
        <v/>
      </c>
      <c r="G427" s="140" t="str">
        <f t="shared" si="12"/>
        <v/>
      </c>
      <c r="H427" s="17"/>
      <c r="I427" s="17"/>
      <c r="J427" s="17"/>
      <c r="K427" s="17"/>
      <c r="L427" s="17"/>
      <c r="M427" s="17"/>
      <c r="N427" s="17"/>
      <c r="P427" s="88"/>
      <c r="R427" s="146"/>
      <c r="S427" s="136"/>
    </row>
    <row r="428" spans="3:19" x14ac:dyDescent="0.25">
      <c r="C428" s="137"/>
      <c r="D428" s="138"/>
      <c r="E428" s="139"/>
      <c r="F428" s="140" t="str">
        <f t="shared" si="13"/>
        <v/>
      </c>
      <c r="G428" s="140" t="str">
        <f t="shared" si="12"/>
        <v/>
      </c>
      <c r="H428" s="17"/>
      <c r="I428" s="17"/>
      <c r="J428" s="17"/>
      <c r="K428" s="17"/>
      <c r="L428" s="17"/>
      <c r="M428" s="17"/>
      <c r="N428" s="17"/>
      <c r="P428" s="88"/>
      <c r="R428" s="146"/>
      <c r="S428" s="136"/>
    </row>
    <row r="429" spans="3:19" x14ac:dyDescent="0.25">
      <c r="C429" s="137"/>
      <c r="D429" s="138"/>
      <c r="E429" s="139"/>
      <c r="F429" s="140" t="str">
        <f t="shared" si="13"/>
        <v/>
      </c>
      <c r="G429" s="140" t="str">
        <f t="shared" si="12"/>
        <v/>
      </c>
      <c r="H429" s="17"/>
      <c r="I429" s="17"/>
      <c r="J429" s="17"/>
      <c r="K429" s="17"/>
      <c r="L429" s="17"/>
      <c r="M429" s="17"/>
      <c r="N429" s="17"/>
      <c r="P429" s="88"/>
      <c r="R429" s="146"/>
      <c r="S429" s="136"/>
    </row>
    <row r="430" spans="3:19" x14ac:dyDescent="0.25">
      <c r="C430" s="137"/>
      <c r="D430" s="138"/>
      <c r="E430" s="139"/>
      <c r="F430" s="140" t="str">
        <f t="shared" si="13"/>
        <v/>
      </c>
      <c r="G430" s="140" t="str">
        <f t="shared" si="12"/>
        <v/>
      </c>
      <c r="H430" s="17"/>
      <c r="I430" s="17"/>
      <c r="J430" s="17"/>
      <c r="K430" s="17"/>
      <c r="L430" s="17"/>
      <c r="M430" s="17"/>
      <c r="N430" s="17"/>
      <c r="P430" s="88"/>
      <c r="R430" s="146"/>
      <c r="S430" s="136"/>
    </row>
    <row r="431" spans="3:19" x14ac:dyDescent="0.25">
      <c r="C431" s="137"/>
      <c r="D431" s="138"/>
      <c r="E431" s="139"/>
      <c r="F431" s="140" t="str">
        <f t="shared" si="13"/>
        <v/>
      </c>
      <c r="G431" s="140" t="str">
        <f t="shared" si="12"/>
        <v/>
      </c>
      <c r="H431" s="17"/>
      <c r="I431" s="17"/>
      <c r="J431" s="17"/>
      <c r="K431" s="17"/>
      <c r="L431" s="17"/>
      <c r="M431" s="17"/>
      <c r="N431" s="17"/>
      <c r="P431" s="88"/>
      <c r="R431" s="146"/>
      <c r="S431" s="136"/>
    </row>
    <row r="432" spans="3:19" x14ac:dyDescent="0.25">
      <c r="C432" s="137"/>
      <c r="D432" s="138"/>
      <c r="E432" s="139"/>
      <c r="F432" s="140" t="str">
        <f t="shared" si="13"/>
        <v/>
      </c>
      <c r="G432" s="140" t="str">
        <f t="shared" si="12"/>
        <v/>
      </c>
      <c r="H432" s="17"/>
      <c r="I432" s="17"/>
      <c r="J432" s="17"/>
      <c r="K432" s="17"/>
      <c r="L432" s="17"/>
      <c r="M432" s="17"/>
      <c r="N432" s="17"/>
      <c r="P432" s="88"/>
      <c r="R432" s="146"/>
      <c r="S432" s="136"/>
    </row>
    <row r="433" spans="3:19" x14ac:dyDescent="0.25">
      <c r="C433" s="137"/>
      <c r="D433" s="138"/>
      <c r="E433" s="139"/>
      <c r="F433" s="140" t="str">
        <f t="shared" si="13"/>
        <v/>
      </c>
      <c r="G433" s="140" t="str">
        <f t="shared" si="12"/>
        <v/>
      </c>
      <c r="H433" s="17"/>
      <c r="I433" s="17"/>
      <c r="J433" s="17"/>
      <c r="K433" s="17"/>
      <c r="L433" s="17"/>
      <c r="M433" s="17"/>
      <c r="N433" s="17"/>
      <c r="P433" s="88"/>
      <c r="R433" s="146"/>
      <c r="S433" s="136"/>
    </row>
    <row r="434" spans="3:19" x14ac:dyDescent="0.25">
      <c r="C434" s="137"/>
      <c r="D434" s="138"/>
      <c r="E434" s="139"/>
      <c r="F434" s="140" t="str">
        <f t="shared" si="13"/>
        <v/>
      </c>
      <c r="G434" s="140" t="str">
        <f t="shared" si="12"/>
        <v/>
      </c>
      <c r="H434" s="17"/>
      <c r="I434" s="17"/>
      <c r="J434" s="17"/>
      <c r="K434" s="17"/>
      <c r="L434" s="17"/>
      <c r="M434" s="17"/>
      <c r="N434" s="17"/>
      <c r="P434" s="88"/>
      <c r="R434" s="146"/>
      <c r="S434" s="136"/>
    </row>
    <row r="435" spans="3:19" x14ac:dyDescent="0.25">
      <c r="C435" s="137"/>
      <c r="D435" s="138"/>
      <c r="E435" s="139"/>
      <c r="F435" s="140" t="str">
        <f t="shared" si="13"/>
        <v/>
      </c>
      <c r="G435" s="140" t="str">
        <f t="shared" si="12"/>
        <v/>
      </c>
      <c r="H435" s="17"/>
      <c r="I435" s="17"/>
      <c r="J435" s="17"/>
      <c r="K435" s="17"/>
      <c r="L435" s="17"/>
      <c r="M435" s="17"/>
      <c r="N435" s="17"/>
      <c r="P435" s="88"/>
      <c r="R435" s="146"/>
      <c r="S435" s="136"/>
    </row>
    <row r="436" spans="3:19" x14ac:dyDescent="0.25">
      <c r="C436" s="137"/>
      <c r="D436" s="138"/>
      <c r="E436" s="139"/>
      <c r="F436" s="140" t="str">
        <f t="shared" si="13"/>
        <v/>
      </c>
      <c r="G436" s="140" t="str">
        <f t="shared" si="12"/>
        <v/>
      </c>
      <c r="H436" s="17"/>
      <c r="I436" s="17"/>
      <c r="J436" s="17"/>
      <c r="K436" s="17"/>
      <c r="L436" s="17"/>
      <c r="M436" s="17"/>
      <c r="N436" s="17"/>
      <c r="P436" s="88"/>
      <c r="R436" s="146"/>
      <c r="S436" s="136"/>
    </row>
    <row r="437" spans="3:19" x14ac:dyDescent="0.25">
      <c r="C437" s="137"/>
      <c r="D437" s="138"/>
      <c r="E437" s="139"/>
      <c r="F437" s="140" t="str">
        <f t="shared" si="13"/>
        <v/>
      </c>
      <c r="G437" s="140" t="str">
        <f t="shared" si="12"/>
        <v/>
      </c>
      <c r="H437" s="17"/>
      <c r="I437" s="17"/>
      <c r="J437" s="17"/>
      <c r="K437" s="17"/>
      <c r="L437" s="17"/>
      <c r="M437" s="17"/>
      <c r="N437" s="17"/>
      <c r="P437" s="88"/>
      <c r="R437" s="146"/>
      <c r="S437" s="136"/>
    </row>
    <row r="438" spans="3:19" x14ac:dyDescent="0.25">
      <c r="C438" s="137"/>
      <c r="D438" s="138"/>
      <c r="E438" s="139"/>
      <c r="F438" s="140" t="str">
        <f t="shared" si="13"/>
        <v/>
      </c>
      <c r="G438" s="140" t="str">
        <f t="shared" si="12"/>
        <v/>
      </c>
      <c r="H438" s="17"/>
      <c r="I438" s="17"/>
      <c r="J438" s="17"/>
      <c r="K438" s="17"/>
      <c r="L438" s="17"/>
      <c r="M438" s="17"/>
      <c r="N438" s="17"/>
      <c r="P438" s="88"/>
      <c r="R438" s="146"/>
      <c r="S438" s="136"/>
    </row>
    <row r="439" spans="3:19" x14ac:dyDescent="0.25">
      <c r="C439" s="137"/>
      <c r="D439" s="138"/>
      <c r="E439" s="139"/>
      <c r="F439" s="140" t="str">
        <f t="shared" si="13"/>
        <v/>
      </c>
      <c r="G439" s="140" t="str">
        <f t="shared" si="12"/>
        <v/>
      </c>
      <c r="H439" s="17"/>
      <c r="I439" s="17"/>
      <c r="J439" s="17"/>
      <c r="K439" s="17"/>
      <c r="L439" s="17"/>
      <c r="M439" s="17"/>
      <c r="N439" s="17"/>
      <c r="P439" s="88"/>
      <c r="R439" s="146"/>
      <c r="S439" s="136"/>
    </row>
    <row r="440" spans="3:19" x14ac:dyDescent="0.25">
      <c r="C440" s="137"/>
      <c r="D440" s="138"/>
      <c r="E440" s="139"/>
      <c r="F440" s="140" t="str">
        <f t="shared" si="13"/>
        <v/>
      </c>
      <c r="G440" s="140" t="str">
        <f t="shared" si="12"/>
        <v/>
      </c>
      <c r="H440" s="17"/>
      <c r="I440" s="17"/>
      <c r="J440" s="17"/>
      <c r="K440" s="17"/>
      <c r="L440" s="17"/>
      <c r="M440" s="17"/>
      <c r="N440" s="17"/>
      <c r="P440" s="88"/>
      <c r="R440" s="146"/>
      <c r="S440" s="136"/>
    </row>
    <row r="441" spans="3:19" x14ac:dyDescent="0.25">
      <c r="C441" s="137"/>
      <c r="D441" s="138"/>
      <c r="E441" s="139"/>
      <c r="F441" s="140" t="str">
        <f t="shared" si="13"/>
        <v/>
      </c>
      <c r="G441" s="140" t="str">
        <f t="shared" si="12"/>
        <v/>
      </c>
      <c r="H441" s="17"/>
      <c r="I441" s="17"/>
      <c r="J441" s="17"/>
      <c r="K441" s="17"/>
      <c r="L441" s="17"/>
      <c r="M441" s="17"/>
      <c r="N441" s="17"/>
      <c r="P441" s="88"/>
      <c r="R441" s="146"/>
      <c r="S441" s="136"/>
    </row>
    <row r="442" spans="3:19" x14ac:dyDescent="0.25">
      <c r="C442" s="137"/>
      <c r="D442" s="138"/>
      <c r="E442" s="139"/>
      <c r="F442" s="140" t="str">
        <f t="shared" si="13"/>
        <v/>
      </c>
      <c r="G442" s="140" t="str">
        <f t="shared" si="12"/>
        <v/>
      </c>
      <c r="H442" s="17"/>
      <c r="I442" s="17"/>
      <c r="J442" s="17"/>
      <c r="K442" s="17"/>
      <c r="L442" s="17"/>
      <c r="M442" s="17"/>
      <c r="N442" s="17"/>
      <c r="P442" s="88"/>
      <c r="R442" s="146"/>
      <c r="S442" s="136"/>
    </row>
    <row r="443" spans="3:19" x14ac:dyDescent="0.25">
      <c r="C443" s="137"/>
      <c r="D443" s="138"/>
      <c r="E443" s="139"/>
      <c r="F443" s="140" t="str">
        <f t="shared" si="13"/>
        <v/>
      </c>
      <c r="G443" s="140" t="str">
        <f t="shared" si="12"/>
        <v/>
      </c>
      <c r="H443" s="17"/>
      <c r="I443" s="17"/>
      <c r="J443" s="17"/>
      <c r="K443" s="17"/>
      <c r="L443" s="17"/>
      <c r="M443" s="17"/>
      <c r="N443" s="17"/>
      <c r="P443" s="88"/>
      <c r="R443" s="146"/>
      <c r="S443" s="136"/>
    </row>
    <row r="444" spans="3:19" x14ac:dyDescent="0.25">
      <c r="C444" s="137"/>
      <c r="D444" s="138"/>
      <c r="E444" s="139"/>
      <c r="F444" s="140" t="str">
        <f t="shared" si="13"/>
        <v/>
      </c>
      <c r="G444" s="140" t="str">
        <f t="shared" si="12"/>
        <v/>
      </c>
      <c r="H444" s="17"/>
      <c r="I444" s="17"/>
      <c r="J444" s="17"/>
      <c r="K444" s="17"/>
      <c r="L444" s="17"/>
      <c r="M444" s="17"/>
      <c r="N444" s="17"/>
      <c r="P444" s="88"/>
      <c r="R444" s="146"/>
      <c r="S444" s="136"/>
    </row>
    <row r="445" spans="3:19" x14ac:dyDescent="0.25">
      <c r="C445" s="137"/>
      <c r="D445" s="138"/>
      <c r="E445" s="139"/>
      <c r="F445" s="140" t="str">
        <f t="shared" si="13"/>
        <v/>
      </c>
      <c r="G445" s="140" t="str">
        <f t="shared" si="12"/>
        <v/>
      </c>
      <c r="H445" s="17"/>
      <c r="I445" s="17"/>
      <c r="J445" s="17"/>
      <c r="K445" s="17"/>
      <c r="L445" s="17"/>
      <c r="M445" s="17"/>
      <c r="N445" s="17"/>
      <c r="P445" s="88"/>
      <c r="R445" s="146"/>
      <c r="S445" s="136"/>
    </row>
    <row r="446" spans="3:19" x14ac:dyDescent="0.25">
      <c r="C446" s="137"/>
      <c r="D446" s="138"/>
      <c r="E446" s="139"/>
      <c r="F446" s="140" t="str">
        <f t="shared" si="13"/>
        <v/>
      </c>
      <c r="G446" s="140" t="str">
        <f t="shared" si="12"/>
        <v/>
      </c>
      <c r="H446" s="17"/>
      <c r="I446" s="17"/>
      <c r="J446" s="17"/>
      <c r="K446" s="17"/>
      <c r="L446" s="17"/>
      <c r="M446" s="17"/>
      <c r="N446" s="17"/>
      <c r="P446" s="88"/>
      <c r="R446" s="146"/>
      <c r="S446" s="136"/>
    </row>
    <row r="447" spans="3:19" x14ac:dyDescent="0.25">
      <c r="C447" s="137"/>
      <c r="D447" s="138"/>
      <c r="E447" s="139"/>
      <c r="F447" s="140" t="str">
        <f t="shared" si="13"/>
        <v/>
      </c>
      <c r="G447" s="140" t="str">
        <f t="shared" si="12"/>
        <v/>
      </c>
      <c r="H447" s="17"/>
      <c r="I447" s="17"/>
      <c r="J447" s="17"/>
      <c r="K447" s="17"/>
      <c r="L447" s="17"/>
      <c r="M447" s="17"/>
      <c r="N447" s="17"/>
      <c r="P447" s="88"/>
      <c r="R447" s="146"/>
      <c r="S447" s="136"/>
    </row>
    <row r="448" spans="3:19" x14ac:dyDescent="0.25">
      <c r="C448" s="137"/>
      <c r="D448" s="138"/>
      <c r="E448" s="139"/>
      <c r="F448" s="140" t="str">
        <f t="shared" si="13"/>
        <v/>
      </c>
      <c r="G448" s="140" t="str">
        <f t="shared" si="12"/>
        <v/>
      </c>
      <c r="H448" s="17"/>
      <c r="I448" s="17"/>
      <c r="J448" s="17"/>
      <c r="K448" s="17"/>
      <c r="L448" s="17"/>
      <c r="M448" s="17"/>
      <c r="N448" s="17"/>
      <c r="P448" s="88"/>
      <c r="R448" s="146"/>
      <c r="S448" s="136"/>
    </row>
    <row r="449" spans="3:19" x14ac:dyDescent="0.25">
      <c r="C449" s="137"/>
      <c r="D449" s="138"/>
      <c r="E449" s="139"/>
      <c r="F449" s="140" t="str">
        <f t="shared" si="13"/>
        <v/>
      </c>
      <c r="G449" s="140" t="str">
        <f t="shared" si="12"/>
        <v/>
      </c>
      <c r="H449" s="17"/>
      <c r="I449" s="17"/>
      <c r="J449" s="17"/>
      <c r="K449" s="17"/>
      <c r="L449" s="17"/>
      <c r="M449" s="17"/>
      <c r="N449" s="17"/>
      <c r="P449" s="88"/>
      <c r="R449" s="146"/>
      <c r="S449" s="136"/>
    </row>
    <row r="450" spans="3:19" x14ac:dyDescent="0.25">
      <c r="C450" s="137"/>
      <c r="D450" s="138"/>
      <c r="E450" s="139"/>
      <c r="F450" s="140" t="str">
        <f t="shared" si="13"/>
        <v/>
      </c>
      <c r="G450" s="140" t="str">
        <f t="shared" si="12"/>
        <v/>
      </c>
      <c r="H450" s="17"/>
      <c r="I450" s="17"/>
      <c r="J450" s="17"/>
      <c r="K450" s="17"/>
      <c r="L450" s="17"/>
      <c r="M450" s="17"/>
      <c r="N450" s="17"/>
      <c r="P450" s="88"/>
      <c r="R450" s="146"/>
      <c r="S450" s="136"/>
    </row>
    <row r="451" spans="3:19" x14ac:dyDescent="0.25">
      <c r="C451" s="137"/>
      <c r="D451" s="138"/>
      <c r="E451" s="139"/>
      <c r="F451" s="140" t="str">
        <f t="shared" si="13"/>
        <v/>
      </c>
      <c r="G451" s="140" t="str">
        <f t="shared" si="12"/>
        <v/>
      </c>
      <c r="H451" s="17"/>
      <c r="I451" s="17"/>
      <c r="J451" s="17"/>
      <c r="K451" s="17"/>
      <c r="L451" s="17"/>
      <c r="M451" s="17"/>
      <c r="N451" s="17"/>
      <c r="P451" s="88"/>
      <c r="R451" s="146"/>
      <c r="S451" s="136"/>
    </row>
    <row r="452" spans="3:19" x14ac:dyDescent="0.25">
      <c r="C452" s="137"/>
      <c r="D452" s="138"/>
      <c r="E452" s="139"/>
      <c r="F452" s="140" t="str">
        <f t="shared" si="13"/>
        <v/>
      </c>
      <c r="G452" s="140" t="str">
        <f t="shared" si="12"/>
        <v/>
      </c>
      <c r="H452" s="17"/>
      <c r="I452" s="17"/>
      <c r="J452" s="17"/>
      <c r="K452" s="17"/>
      <c r="L452" s="17"/>
      <c r="M452" s="17"/>
      <c r="N452" s="17"/>
      <c r="P452" s="88"/>
      <c r="R452" s="146"/>
      <c r="S452" s="136"/>
    </row>
    <row r="453" spans="3:19" x14ac:dyDescent="0.25">
      <c r="C453" s="137"/>
      <c r="D453" s="138"/>
      <c r="E453" s="139"/>
      <c r="F453" s="140" t="str">
        <f t="shared" si="13"/>
        <v/>
      </c>
      <c r="G453" s="140" t="str">
        <f t="shared" si="12"/>
        <v/>
      </c>
      <c r="H453" s="17"/>
      <c r="I453" s="17"/>
      <c r="J453" s="17"/>
      <c r="K453" s="17"/>
      <c r="L453" s="17"/>
      <c r="M453" s="17"/>
      <c r="N453" s="17"/>
      <c r="P453" s="88"/>
      <c r="R453" s="146"/>
      <c r="S453" s="136"/>
    </row>
    <row r="454" spans="3:19" x14ac:dyDescent="0.25">
      <c r="C454" s="137"/>
      <c r="D454" s="138"/>
      <c r="E454" s="139"/>
      <c r="F454" s="140" t="str">
        <f t="shared" si="13"/>
        <v/>
      </c>
      <c r="G454" s="140" t="str">
        <f t="shared" si="12"/>
        <v/>
      </c>
      <c r="H454" s="17"/>
      <c r="I454" s="17"/>
      <c r="J454" s="17"/>
      <c r="K454" s="17"/>
      <c r="L454" s="17"/>
      <c r="M454" s="17"/>
      <c r="N454" s="17"/>
      <c r="P454" s="88"/>
      <c r="R454" s="146"/>
      <c r="S454" s="136"/>
    </row>
    <row r="455" spans="3:19" x14ac:dyDescent="0.25">
      <c r="C455" s="137"/>
      <c r="D455" s="138"/>
      <c r="E455" s="139"/>
      <c r="F455" s="140" t="str">
        <f t="shared" si="13"/>
        <v/>
      </c>
      <c r="G455" s="140" t="str">
        <f t="shared" ref="G455:G518" si="14">IF($E455="","",IF(COUNT($E455:$E654)=200,AVERAGE($E455:$E654),NA()))</f>
        <v/>
      </c>
      <c r="H455" s="17"/>
      <c r="I455" s="17"/>
      <c r="J455" s="17"/>
      <c r="K455" s="17"/>
      <c r="L455" s="17"/>
      <c r="M455" s="17"/>
      <c r="N455" s="17"/>
      <c r="P455" s="88"/>
      <c r="R455" s="146"/>
      <c r="S455" s="136"/>
    </row>
    <row r="456" spans="3:19" x14ac:dyDescent="0.25">
      <c r="C456" s="137"/>
      <c r="D456" s="138"/>
      <c r="E456" s="139"/>
      <c r="F456" s="140" t="str">
        <f t="shared" ref="F456:F519" si="15">IF($E456="","",IF(COUNT($E456:$E505)=50,AVERAGE($E456:$E505),NA()))</f>
        <v/>
      </c>
      <c r="G456" s="140" t="str">
        <f t="shared" si="14"/>
        <v/>
      </c>
      <c r="H456" s="17"/>
      <c r="I456" s="17"/>
      <c r="J456" s="17"/>
      <c r="K456" s="17"/>
      <c r="L456" s="17"/>
      <c r="M456" s="17"/>
      <c r="N456" s="17"/>
      <c r="P456" s="88"/>
      <c r="R456" s="146"/>
      <c r="S456" s="136"/>
    </row>
    <row r="457" spans="3:19" x14ac:dyDescent="0.25">
      <c r="C457" s="137"/>
      <c r="D457" s="138"/>
      <c r="E457" s="139"/>
      <c r="F457" s="140" t="str">
        <f t="shared" si="15"/>
        <v/>
      </c>
      <c r="G457" s="140" t="str">
        <f t="shared" si="14"/>
        <v/>
      </c>
      <c r="H457" s="17"/>
      <c r="I457" s="17"/>
      <c r="J457" s="17"/>
      <c r="K457" s="17"/>
      <c r="L457" s="17"/>
      <c r="M457" s="17"/>
      <c r="N457" s="17"/>
      <c r="P457" s="88"/>
      <c r="R457" s="146"/>
      <c r="S457" s="136"/>
    </row>
    <row r="458" spans="3:19" x14ac:dyDescent="0.25">
      <c r="C458" s="137"/>
      <c r="D458" s="138"/>
      <c r="E458" s="139"/>
      <c r="F458" s="140" t="str">
        <f t="shared" si="15"/>
        <v/>
      </c>
      <c r="G458" s="140" t="str">
        <f t="shared" si="14"/>
        <v/>
      </c>
      <c r="H458" s="17"/>
      <c r="I458" s="17"/>
      <c r="J458" s="17"/>
      <c r="K458" s="17"/>
      <c r="L458" s="17"/>
      <c r="M458" s="17"/>
      <c r="N458" s="17"/>
      <c r="P458" s="88"/>
      <c r="R458" s="146"/>
      <c r="S458" s="136"/>
    </row>
    <row r="459" spans="3:19" x14ac:dyDescent="0.25">
      <c r="C459" s="137"/>
      <c r="D459" s="138"/>
      <c r="E459" s="139"/>
      <c r="F459" s="140" t="str">
        <f t="shared" si="15"/>
        <v/>
      </c>
      <c r="G459" s="140" t="str">
        <f t="shared" si="14"/>
        <v/>
      </c>
      <c r="H459" s="17"/>
      <c r="I459" s="17"/>
      <c r="J459" s="17"/>
      <c r="K459" s="17"/>
      <c r="L459" s="17"/>
      <c r="M459" s="17"/>
      <c r="N459" s="17"/>
      <c r="P459" s="88"/>
      <c r="R459" s="146"/>
      <c r="S459" s="136"/>
    </row>
    <row r="460" spans="3:19" x14ac:dyDescent="0.25">
      <c r="C460" s="137"/>
      <c r="D460" s="138"/>
      <c r="E460" s="139"/>
      <c r="F460" s="140" t="str">
        <f t="shared" si="15"/>
        <v/>
      </c>
      <c r="G460" s="140" t="str">
        <f t="shared" si="14"/>
        <v/>
      </c>
      <c r="H460" s="17"/>
      <c r="I460" s="17"/>
      <c r="J460" s="17"/>
      <c r="K460" s="17"/>
      <c r="L460" s="17"/>
      <c r="M460" s="17"/>
      <c r="N460" s="17"/>
      <c r="P460" s="88"/>
      <c r="R460" s="146"/>
      <c r="S460" s="136"/>
    </row>
    <row r="461" spans="3:19" x14ac:dyDescent="0.25">
      <c r="C461" s="137"/>
      <c r="D461" s="138"/>
      <c r="E461" s="139"/>
      <c r="F461" s="140" t="str">
        <f t="shared" si="15"/>
        <v/>
      </c>
      <c r="G461" s="140" t="str">
        <f t="shared" si="14"/>
        <v/>
      </c>
      <c r="H461" s="17"/>
      <c r="I461" s="17"/>
      <c r="J461" s="17"/>
      <c r="K461" s="17"/>
      <c r="L461" s="17"/>
      <c r="M461" s="17"/>
      <c r="N461" s="17"/>
      <c r="P461" s="88"/>
      <c r="R461" s="146"/>
      <c r="S461" s="136"/>
    </row>
    <row r="462" spans="3:19" x14ac:dyDescent="0.25">
      <c r="C462" s="137"/>
      <c r="D462" s="138"/>
      <c r="E462" s="139"/>
      <c r="F462" s="140" t="str">
        <f t="shared" si="15"/>
        <v/>
      </c>
      <c r="G462" s="140" t="str">
        <f t="shared" si="14"/>
        <v/>
      </c>
      <c r="H462" s="17"/>
      <c r="I462" s="17"/>
      <c r="J462" s="17"/>
      <c r="K462" s="17"/>
      <c r="L462" s="17"/>
      <c r="M462" s="17"/>
      <c r="N462" s="17"/>
      <c r="P462" s="88"/>
      <c r="R462" s="146"/>
      <c r="S462" s="136"/>
    </row>
    <row r="463" spans="3:19" x14ac:dyDescent="0.25">
      <c r="C463" s="137"/>
      <c r="D463" s="138"/>
      <c r="E463" s="139"/>
      <c r="F463" s="140" t="str">
        <f t="shared" si="15"/>
        <v/>
      </c>
      <c r="G463" s="140" t="str">
        <f t="shared" si="14"/>
        <v/>
      </c>
      <c r="H463" s="17"/>
      <c r="I463" s="17"/>
      <c r="J463" s="17"/>
      <c r="K463" s="17"/>
      <c r="L463" s="17"/>
      <c r="M463" s="17"/>
      <c r="N463" s="17"/>
      <c r="P463" s="88"/>
      <c r="R463" s="146"/>
      <c r="S463" s="136"/>
    </row>
    <row r="464" spans="3:19" x14ac:dyDescent="0.25">
      <c r="C464" s="137"/>
      <c r="D464" s="138"/>
      <c r="E464" s="139"/>
      <c r="F464" s="140" t="str">
        <f t="shared" si="15"/>
        <v/>
      </c>
      <c r="G464" s="140" t="str">
        <f t="shared" si="14"/>
        <v/>
      </c>
      <c r="H464" s="17"/>
      <c r="I464" s="17"/>
      <c r="J464" s="17"/>
      <c r="K464" s="17"/>
      <c r="L464" s="17"/>
      <c r="M464" s="17"/>
      <c r="N464" s="17"/>
      <c r="P464" s="88"/>
      <c r="R464" s="146"/>
      <c r="S464" s="136"/>
    </row>
    <row r="465" spans="3:19" x14ac:dyDescent="0.25">
      <c r="C465" s="137"/>
      <c r="D465" s="138"/>
      <c r="E465" s="139"/>
      <c r="F465" s="140" t="str">
        <f t="shared" si="15"/>
        <v/>
      </c>
      <c r="G465" s="140" t="str">
        <f t="shared" si="14"/>
        <v/>
      </c>
      <c r="H465" s="17"/>
      <c r="I465" s="17"/>
      <c r="J465" s="17"/>
      <c r="K465" s="17"/>
      <c r="L465" s="17"/>
      <c r="M465" s="17"/>
      <c r="N465" s="17"/>
      <c r="P465" s="88"/>
      <c r="R465" s="146"/>
      <c r="S465" s="136"/>
    </row>
    <row r="466" spans="3:19" x14ac:dyDescent="0.25">
      <c r="C466" s="137"/>
      <c r="D466" s="138"/>
      <c r="E466" s="139"/>
      <c r="F466" s="140" t="str">
        <f t="shared" si="15"/>
        <v/>
      </c>
      <c r="G466" s="140" t="str">
        <f t="shared" si="14"/>
        <v/>
      </c>
      <c r="H466" s="17"/>
      <c r="I466" s="17"/>
      <c r="J466" s="17"/>
      <c r="K466" s="17"/>
      <c r="L466" s="17"/>
      <c r="M466" s="17"/>
      <c r="N466" s="17"/>
      <c r="P466" s="88"/>
      <c r="R466" s="146"/>
      <c r="S466" s="136"/>
    </row>
    <row r="467" spans="3:19" x14ac:dyDescent="0.25">
      <c r="C467" s="137"/>
      <c r="D467" s="138"/>
      <c r="E467" s="139"/>
      <c r="F467" s="140" t="str">
        <f t="shared" si="15"/>
        <v/>
      </c>
      <c r="G467" s="140" t="str">
        <f t="shared" si="14"/>
        <v/>
      </c>
      <c r="H467" s="17"/>
      <c r="I467" s="17"/>
      <c r="J467" s="17"/>
      <c r="K467" s="17"/>
      <c r="L467" s="17"/>
      <c r="M467" s="17"/>
      <c r="N467" s="17"/>
      <c r="P467" s="88"/>
      <c r="R467" s="146"/>
      <c r="S467" s="136"/>
    </row>
    <row r="468" spans="3:19" x14ac:dyDescent="0.25">
      <c r="C468" s="137"/>
      <c r="D468" s="138"/>
      <c r="E468" s="139"/>
      <c r="F468" s="140" t="str">
        <f t="shared" si="15"/>
        <v/>
      </c>
      <c r="G468" s="140" t="str">
        <f t="shared" si="14"/>
        <v/>
      </c>
      <c r="H468" s="17"/>
      <c r="I468" s="17"/>
      <c r="J468" s="17"/>
      <c r="K468" s="17"/>
      <c r="L468" s="17"/>
      <c r="M468" s="17"/>
      <c r="N468" s="17"/>
      <c r="P468" s="88"/>
      <c r="R468" s="146"/>
      <c r="S468" s="136"/>
    </row>
    <row r="469" spans="3:19" x14ac:dyDescent="0.25">
      <c r="C469" s="137"/>
      <c r="D469" s="138"/>
      <c r="E469" s="139"/>
      <c r="F469" s="140" t="str">
        <f t="shared" si="15"/>
        <v/>
      </c>
      <c r="G469" s="140" t="str">
        <f t="shared" si="14"/>
        <v/>
      </c>
      <c r="H469" s="17"/>
      <c r="I469" s="17"/>
      <c r="J469" s="17"/>
      <c r="K469" s="17"/>
      <c r="L469" s="17"/>
      <c r="M469" s="17"/>
      <c r="N469" s="17"/>
      <c r="P469" s="88"/>
      <c r="R469" s="146"/>
      <c r="S469" s="136"/>
    </row>
    <row r="470" spans="3:19" x14ac:dyDescent="0.25">
      <c r="C470" s="137"/>
      <c r="D470" s="138"/>
      <c r="E470" s="139"/>
      <c r="F470" s="140" t="str">
        <f t="shared" si="15"/>
        <v/>
      </c>
      <c r="G470" s="140" t="str">
        <f t="shared" si="14"/>
        <v/>
      </c>
      <c r="H470" s="17"/>
      <c r="I470" s="17"/>
      <c r="J470" s="17"/>
      <c r="K470" s="17"/>
      <c r="L470" s="17"/>
      <c r="M470" s="17"/>
      <c r="N470" s="17"/>
      <c r="P470" s="88"/>
      <c r="R470" s="146"/>
      <c r="S470" s="136"/>
    </row>
    <row r="471" spans="3:19" x14ac:dyDescent="0.25">
      <c r="C471" s="137"/>
      <c r="D471" s="138"/>
      <c r="E471" s="139"/>
      <c r="F471" s="140" t="str">
        <f t="shared" si="15"/>
        <v/>
      </c>
      <c r="G471" s="140" t="str">
        <f t="shared" si="14"/>
        <v/>
      </c>
      <c r="H471" s="17"/>
      <c r="I471" s="17"/>
      <c r="J471" s="17"/>
      <c r="K471" s="17"/>
      <c r="L471" s="17"/>
      <c r="M471" s="17"/>
      <c r="N471" s="17"/>
      <c r="P471" s="88"/>
      <c r="R471" s="146"/>
      <c r="S471" s="136"/>
    </row>
    <row r="472" spans="3:19" x14ac:dyDescent="0.25">
      <c r="C472" s="137"/>
      <c r="D472" s="138"/>
      <c r="E472" s="139"/>
      <c r="F472" s="140" t="str">
        <f t="shared" si="15"/>
        <v/>
      </c>
      <c r="G472" s="140" t="str">
        <f t="shared" si="14"/>
        <v/>
      </c>
      <c r="H472" s="17"/>
      <c r="I472" s="17"/>
      <c r="J472" s="17"/>
      <c r="K472" s="17"/>
      <c r="L472" s="17"/>
      <c r="M472" s="17"/>
      <c r="N472" s="17"/>
      <c r="P472" s="88"/>
      <c r="R472" s="146"/>
      <c r="S472" s="136"/>
    </row>
    <row r="473" spans="3:19" x14ac:dyDescent="0.25">
      <c r="C473" s="137"/>
      <c r="D473" s="138"/>
      <c r="E473" s="139"/>
      <c r="F473" s="140" t="str">
        <f t="shared" si="15"/>
        <v/>
      </c>
      <c r="G473" s="140" t="str">
        <f t="shared" si="14"/>
        <v/>
      </c>
      <c r="H473" s="17"/>
      <c r="I473" s="17"/>
      <c r="J473" s="17"/>
      <c r="K473" s="17"/>
      <c r="L473" s="17"/>
      <c r="M473" s="17"/>
      <c r="N473" s="17"/>
      <c r="P473" s="88"/>
      <c r="R473" s="146"/>
      <c r="S473" s="136"/>
    </row>
    <row r="474" spans="3:19" x14ac:dyDescent="0.25">
      <c r="C474" s="137"/>
      <c r="D474" s="138"/>
      <c r="E474" s="139"/>
      <c r="F474" s="140" t="str">
        <f t="shared" si="15"/>
        <v/>
      </c>
      <c r="G474" s="140" t="str">
        <f t="shared" si="14"/>
        <v/>
      </c>
      <c r="H474" s="17"/>
      <c r="I474" s="17"/>
      <c r="J474" s="17"/>
      <c r="K474" s="17"/>
      <c r="L474" s="17"/>
      <c r="M474" s="17"/>
      <c r="N474" s="17"/>
      <c r="P474" s="88"/>
      <c r="R474" s="146"/>
      <c r="S474" s="136"/>
    </row>
    <row r="475" spans="3:19" x14ac:dyDescent="0.25">
      <c r="C475" s="137"/>
      <c r="D475" s="138"/>
      <c r="E475" s="139"/>
      <c r="F475" s="140" t="str">
        <f t="shared" si="15"/>
        <v/>
      </c>
      <c r="G475" s="140" t="str">
        <f t="shared" si="14"/>
        <v/>
      </c>
      <c r="H475" s="17"/>
      <c r="I475" s="17"/>
      <c r="J475" s="17"/>
      <c r="K475" s="17"/>
      <c r="L475" s="17"/>
      <c r="M475" s="17"/>
      <c r="N475" s="17"/>
      <c r="P475" s="88"/>
      <c r="R475" s="146"/>
      <c r="S475" s="136"/>
    </row>
    <row r="476" spans="3:19" x14ac:dyDescent="0.25">
      <c r="C476" s="137"/>
      <c r="D476" s="138"/>
      <c r="E476" s="139"/>
      <c r="F476" s="140" t="str">
        <f t="shared" si="15"/>
        <v/>
      </c>
      <c r="G476" s="140" t="str">
        <f t="shared" si="14"/>
        <v/>
      </c>
      <c r="H476" s="17"/>
      <c r="I476" s="17"/>
      <c r="J476" s="17"/>
      <c r="K476" s="17"/>
      <c r="L476" s="17"/>
      <c r="M476" s="17"/>
      <c r="N476" s="17"/>
      <c r="P476" s="88"/>
      <c r="R476" s="146"/>
      <c r="S476" s="136"/>
    </row>
    <row r="477" spans="3:19" x14ac:dyDescent="0.25">
      <c r="C477" s="137"/>
      <c r="D477" s="138"/>
      <c r="E477" s="139"/>
      <c r="F477" s="140" t="str">
        <f t="shared" si="15"/>
        <v/>
      </c>
      <c r="G477" s="140" t="str">
        <f t="shared" si="14"/>
        <v/>
      </c>
      <c r="H477" s="17"/>
      <c r="I477" s="17"/>
      <c r="J477" s="17"/>
      <c r="K477" s="17"/>
      <c r="L477" s="17"/>
      <c r="M477" s="17"/>
      <c r="N477" s="17"/>
      <c r="P477" s="88"/>
      <c r="R477" s="146"/>
      <c r="S477" s="136"/>
    </row>
    <row r="478" spans="3:19" x14ac:dyDescent="0.25">
      <c r="C478" s="137"/>
      <c r="D478" s="138"/>
      <c r="E478" s="139"/>
      <c r="F478" s="140" t="str">
        <f t="shared" si="15"/>
        <v/>
      </c>
      <c r="G478" s="140" t="str">
        <f t="shared" si="14"/>
        <v/>
      </c>
      <c r="H478" s="17"/>
      <c r="I478" s="17"/>
      <c r="J478" s="17"/>
      <c r="K478" s="17"/>
      <c r="L478" s="17"/>
      <c r="M478" s="17"/>
      <c r="N478" s="17"/>
      <c r="P478" s="88"/>
      <c r="R478" s="146"/>
      <c r="S478" s="136"/>
    </row>
    <row r="479" spans="3:19" x14ac:dyDescent="0.25">
      <c r="C479" s="137"/>
      <c r="D479" s="138"/>
      <c r="E479" s="139"/>
      <c r="F479" s="140" t="str">
        <f t="shared" si="15"/>
        <v/>
      </c>
      <c r="G479" s="140" t="str">
        <f t="shared" si="14"/>
        <v/>
      </c>
      <c r="H479" s="17"/>
      <c r="I479" s="17"/>
      <c r="J479" s="17"/>
      <c r="K479" s="17"/>
      <c r="L479" s="17"/>
      <c r="M479" s="17"/>
      <c r="N479" s="17"/>
      <c r="P479" s="88"/>
      <c r="R479" s="146"/>
      <c r="S479" s="136"/>
    </row>
    <row r="480" spans="3:19" x14ac:dyDescent="0.25">
      <c r="C480" s="137"/>
      <c r="D480" s="138"/>
      <c r="E480" s="139"/>
      <c r="F480" s="140" t="str">
        <f t="shared" si="15"/>
        <v/>
      </c>
      <c r="G480" s="140" t="str">
        <f t="shared" si="14"/>
        <v/>
      </c>
      <c r="H480" s="17"/>
      <c r="I480" s="17"/>
      <c r="J480" s="17"/>
      <c r="K480" s="17"/>
      <c r="L480" s="17"/>
      <c r="M480" s="17"/>
      <c r="N480" s="17"/>
      <c r="P480" s="88"/>
      <c r="R480" s="146"/>
      <c r="S480" s="136"/>
    </row>
    <row r="481" spans="3:19" x14ac:dyDescent="0.25">
      <c r="C481" s="137"/>
      <c r="D481" s="138"/>
      <c r="E481" s="139"/>
      <c r="F481" s="140" t="str">
        <f t="shared" si="15"/>
        <v/>
      </c>
      <c r="G481" s="140" t="str">
        <f t="shared" si="14"/>
        <v/>
      </c>
      <c r="H481" s="17"/>
      <c r="I481" s="17"/>
      <c r="J481" s="17"/>
      <c r="K481" s="17"/>
      <c r="L481" s="17"/>
      <c r="M481" s="17"/>
      <c r="N481" s="17"/>
      <c r="P481" s="88"/>
      <c r="R481" s="146"/>
      <c r="S481" s="136"/>
    </row>
    <row r="482" spans="3:19" x14ac:dyDescent="0.25">
      <c r="C482" s="137"/>
      <c r="D482" s="138"/>
      <c r="E482" s="139"/>
      <c r="F482" s="140" t="str">
        <f t="shared" si="15"/>
        <v/>
      </c>
      <c r="G482" s="140" t="str">
        <f t="shared" si="14"/>
        <v/>
      </c>
      <c r="H482" s="17"/>
      <c r="I482" s="17"/>
      <c r="J482" s="17"/>
      <c r="K482" s="17"/>
      <c r="L482" s="17"/>
      <c r="M482" s="17"/>
      <c r="N482" s="17"/>
      <c r="P482" s="88"/>
      <c r="R482" s="146"/>
      <c r="S482" s="136"/>
    </row>
    <row r="483" spans="3:19" x14ac:dyDescent="0.25">
      <c r="C483" s="137"/>
      <c r="D483" s="138"/>
      <c r="E483" s="139"/>
      <c r="F483" s="140" t="str">
        <f t="shared" si="15"/>
        <v/>
      </c>
      <c r="G483" s="140" t="str">
        <f t="shared" si="14"/>
        <v/>
      </c>
      <c r="H483" s="17"/>
      <c r="I483" s="17"/>
      <c r="J483" s="17"/>
      <c r="K483" s="17"/>
      <c r="L483" s="17"/>
      <c r="M483" s="17"/>
      <c r="N483" s="17"/>
      <c r="P483" s="88"/>
      <c r="R483" s="146"/>
      <c r="S483" s="136"/>
    </row>
    <row r="484" spans="3:19" x14ac:dyDescent="0.25">
      <c r="C484" s="137"/>
      <c r="D484" s="138"/>
      <c r="E484" s="139"/>
      <c r="F484" s="140" t="str">
        <f t="shared" si="15"/>
        <v/>
      </c>
      <c r="G484" s="140" t="str">
        <f t="shared" si="14"/>
        <v/>
      </c>
      <c r="H484" s="17"/>
      <c r="I484" s="17"/>
      <c r="J484" s="17"/>
      <c r="K484" s="17"/>
      <c r="L484" s="17"/>
      <c r="M484" s="17"/>
      <c r="N484" s="17"/>
      <c r="P484" s="88"/>
      <c r="R484" s="146"/>
      <c r="S484" s="136"/>
    </row>
    <row r="485" spans="3:19" x14ac:dyDescent="0.25">
      <c r="C485" s="137"/>
      <c r="D485" s="138"/>
      <c r="E485" s="139"/>
      <c r="F485" s="140" t="str">
        <f t="shared" si="15"/>
        <v/>
      </c>
      <c r="G485" s="140" t="str">
        <f t="shared" si="14"/>
        <v/>
      </c>
      <c r="H485" s="17"/>
      <c r="I485" s="17"/>
      <c r="J485" s="17"/>
      <c r="K485" s="17"/>
      <c r="L485" s="17"/>
      <c r="M485" s="17"/>
      <c r="N485" s="17"/>
      <c r="P485" s="88"/>
      <c r="R485" s="146"/>
      <c r="S485" s="136"/>
    </row>
    <row r="486" spans="3:19" x14ac:dyDescent="0.25">
      <c r="C486" s="137"/>
      <c r="D486" s="138"/>
      <c r="E486" s="139"/>
      <c r="F486" s="140" t="str">
        <f t="shared" si="15"/>
        <v/>
      </c>
      <c r="G486" s="140" t="str">
        <f t="shared" si="14"/>
        <v/>
      </c>
      <c r="H486" s="17"/>
      <c r="I486" s="17"/>
      <c r="J486" s="17"/>
      <c r="K486" s="17"/>
      <c r="L486" s="17"/>
      <c r="M486" s="17"/>
      <c r="N486" s="17"/>
      <c r="P486" s="88"/>
      <c r="R486" s="146"/>
      <c r="S486" s="136"/>
    </row>
    <row r="487" spans="3:19" x14ac:dyDescent="0.25">
      <c r="C487" s="137"/>
      <c r="D487" s="138"/>
      <c r="E487" s="139"/>
      <c r="F487" s="140" t="str">
        <f t="shared" si="15"/>
        <v/>
      </c>
      <c r="G487" s="140" t="str">
        <f t="shared" si="14"/>
        <v/>
      </c>
      <c r="H487" s="17"/>
      <c r="I487" s="17"/>
      <c r="J487" s="17"/>
      <c r="K487" s="17"/>
      <c r="L487" s="17"/>
      <c r="M487" s="17"/>
      <c r="N487" s="17"/>
      <c r="P487" s="88"/>
      <c r="R487" s="146"/>
      <c r="S487" s="136"/>
    </row>
    <row r="488" spans="3:19" x14ac:dyDescent="0.25">
      <c r="C488" s="137"/>
      <c r="D488" s="138"/>
      <c r="E488" s="139"/>
      <c r="F488" s="140" t="str">
        <f t="shared" si="15"/>
        <v/>
      </c>
      <c r="G488" s="140" t="str">
        <f t="shared" si="14"/>
        <v/>
      </c>
      <c r="H488" s="17"/>
      <c r="I488" s="17"/>
      <c r="J488" s="17"/>
      <c r="K488" s="17"/>
      <c r="L488" s="17"/>
      <c r="M488" s="17"/>
      <c r="N488" s="17"/>
      <c r="P488" s="88"/>
      <c r="R488" s="146"/>
      <c r="S488" s="136"/>
    </row>
    <row r="489" spans="3:19" x14ac:dyDescent="0.25">
      <c r="C489" s="137"/>
      <c r="D489" s="138"/>
      <c r="E489" s="139"/>
      <c r="F489" s="140" t="str">
        <f t="shared" si="15"/>
        <v/>
      </c>
      <c r="G489" s="140" t="str">
        <f t="shared" si="14"/>
        <v/>
      </c>
      <c r="H489" s="17"/>
      <c r="I489" s="17"/>
      <c r="J489" s="17"/>
      <c r="K489" s="17"/>
      <c r="L489" s="17"/>
      <c r="M489" s="17"/>
      <c r="N489" s="17"/>
      <c r="P489" s="88"/>
      <c r="R489" s="146"/>
      <c r="S489" s="136"/>
    </row>
    <row r="490" spans="3:19" x14ac:dyDescent="0.25">
      <c r="C490" s="137"/>
      <c r="D490" s="138"/>
      <c r="E490" s="139"/>
      <c r="F490" s="140" t="str">
        <f t="shared" si="15"/>
        <v/>
      </c>
      <c r="G490" s="140" t="str">
        <f t="shared" si="14"/>
        <v/>
      </c>
      <c r="H490" s="17"/>
      <c r="I490" s="17"/>
      <c r="J490" s="17"/>
      <c r="K490" s="17"/>
      <c r="L490" s="17"/>
      <c r="M490" s="17"/>
      <c r="N490" s="17"/>
      <c r="P490" s="88"/>
      <c r="R490" s="146"/>
      <c r="S490" s="136"/>
    </row>
    <row r="491" spans="3:19" x14ac:dyDescent="0.25">
      <c r="C491" s="137"/>
      <c r="D491" s="138"/>
      <c r="E491" s="139"/>
      <c r="F491" s="140" t="str">
        <f t="shared" si="15"/>
        <v/>
      </c>
      <c r="G491" s="140" t="str">
        <f t="shared" si="14"/>
        <v/>
      </c>
      <c r="H491" s="17"/>
      <c r="I491" s="17"/>
      <c r="J491" s="17"/>
      <c r="K491" s="17"/>
      <c r="L491" s="17"/>
      <c r="M491" s="17"/>
      <c r="N491" s="17"/>
      <c r="P491" s="88"/>
      <c r="R491" s="146"/>
      <c r="S491" s="136"/>
    </row>
    <row r="492" spans="3:19" x14ac:dyDescent="0.25">
      <c r="C492" s="137"/>
      <c r="D492" s="138"/>
      <c r="E492" s="139"/>
      <c r="F492" s="140" t="str">
        <f t="shared" si="15"/>
        <v/>
      </c>
      <c r="G492" s="140" t="str">
        <f t="shared" si="14"/>
        <v/>
      </c>
      <c r="H492" s="17"/>
      <c r="I492" s="17"/>
      <c r="J492" s="17"/>
      <c r="K492" s="17"/>
      <c r="L492" s="17"/>
      <c r="M492" s="17"/>
      <c r="N492" s="17"/>
      <c r="P492" s="88"/>
      <c r="R492" s="146"/>
      <c r="S492" s="136"/>
    </row>
    <row r="493" spans="3:19" x14ac:dyDescent="0.25">
      <c r="C493" s="137"/>
      <c r="D493" s="138"/>
      <c r="E493" s="139"/>
      <c r="F493" s="140" t="str">
        <f t="shared" si="15"/>
        <v/>
      </c>
      <c r="G493" s="140" t="str">
        <f t="shared" si="14"/>
        <v/>
      </c>
      <c r="H493" s="17"/>
      <c r="I493" s="17"/>
      <c r="J493" s="17"/>
      <c r="K493" s="17"/>
      <c r="L493" s="17"/>
      <c r="M493" s="17"/>
      <c r="N493" s="17"/>
      <c r="P493" s="88"/>
      <c r="R493" s="146"/>
      <c r="S493" s="136"/>
    </row>
    <row r="494" spans="3:19" x14ac:dyDescent="0.25">
      <c r="C494" s="137"/>
      <c r="D494" s="138"/>
      <c r="E494" s="139"/>
      <c r="F494" s="140" t="str">
        <f t="shared" si="15"/>
        <v/>
      </c>
      <c r="G494" s="140" t="str">
        <f t="shared" si="14"/>
        <v/>
      </c>
      <c r="H494" s="17"/>
      <c r="I494" s="17"/>
      <c r="J494" s="17"/>
      <c r="K494" s="17"/>
      <c r="L494" s="17"/>
      <c r="M494" s="17"/>
      <c r="N494" s="17"/>
      <c r="P494" s="88"/>
      <c r="R494" s="146"/>
      <c r="S494" s="136"/>
    </row>
    <row r="495" spans="3:19" x14ac:dyDescent="0.25">
      <c r="C495" s="137"/>
      <c r="D495" s="138"/>
      <c r="E495" s="139"/>
      <c r="F495" s="140" t="str">
        <f t="shared" si="15"/>
        <v/>
      </c>
      <c r="G495" s="140" t="str">
        <f t="shared" si="14"/>
        <v/>
      </c>
      <c r="H495" s="17"/>
      <c r="I495" s="17"/>
      <c r="J495" s="17"/>
      <c r="K495" s="17"/>
      <c r="L495" s="17"/>
      <c r="M495" s="17"/>
      <c r="N495" s="17"/>
      <c r="P495" s="88"/>
      <c r="R495" s="146"/>
      <c r="S495" s="136"/>
    </row>
    <row r="496" spans="3:19" x14ac:dyDescent="0.25">
      <c r="C496" s="137"/>
      <c r="D496" s="138"/>
      <c r="E496" s="139"/>
      <c r="F496" s="140" t="str">
        <f t="shared" si="15"/>
        <v/>
      </c>
      <c r="G496" s="140" t="str">
        <f t="shared" si="14"/>
        <v/>
      </c>
      <c r="H496" s="17"/>
      <c r="I496" s="17"/>
      <c r="J496" s="17"/>
      <c r="K496" s="17"/>
      <c r="L496" s="17"/>
      <c r="M496" s="17"/>
      <c r="N496" s="17"/>
      <c r="P496" s="88"/>
      <c r="R496" s="146"/>
      <c r="S496" s="136"/>
    </row>
    <row r="497" spans="3:19" x14ac:dyDescent="0.25">
      <c r="C497" s="137"/>
      <c r="D497" s="138"/>
      <c r="E497" s="139"/>
      <c r="F497" s="140" t="str">
        <f t="shared" si="15"/>
        <v/>
      </c>
      <c r="G497" s="140" t="str">
        <f t="shared" si="14"/>
        <v/>
      </c>
      <c r="H497" s="17"/>
      <c r="I497" s="17"/>
      <c r="J497" s="17"/>
      <c r="K497" s="17"/>
      <c r="L497" s="17"/>
      <c r="M497" s="17"/>
      <c r="N497" s="17"/>
      <c r="P497" s="88"/>
      <c r="R497" s="146"/>
      <c r="S497" s="136"/>
    </row>
    <row r="498" spans="3:19" x14ac:dyDescent="0.25">
      <c r="C498" s="137"/>
      <c r="D498" s="138"/>
      <c r="E498" s="139"/>
      <c r="F498" s="140" t="str">
        <f t="shared" si="15"/>
        <v/>
      </c>
      <c r="G498" s="140" t="str">
        <f t="shared" si="14"/>
        <v/>
      </c>
      <c r="H498" s="17"/>
      <c r="I498" s="17"/>
      <c r="J498" s="17"/>
      <c r="K498" s="17"/>
      <c r="L498" s="17"/>
      <c r="M498" s="17"/>
      <c r="N498" s="17"/>
      <c r="P498" s="88"/>
      <c r="R498" s="146"/>
      <c r="S498" s="136"/>
    </row>
    <row r="499" spans="3:19" x14ac:dyDescent="0.25">
      <c r="C499" s="137"/>
      <c r="D499" s="138"/>
      <c r="E499" s="139"/>
      <c r="F499" s="140" t="str">
        <f t="shared" si="15"/>
        <v/>
      </c>
      <c r="G499" s="140" t="str">
        <f t="shared" si="14"/>
        <v/>
      </c>
      <c r="H499" s="17"/>
      <c r="I499" s="17"/>
      <c r="J499" s="17"/>
      <c r="K499" s="17"/>
      <c r="L499" s="17"/>
      <c r="M499" s="17"/>
      <c r="N499" s="17"/>
      <c r="P499" s="88"/>
      <c r="R499" s="146"/>
      <c r="S499" s="136"/>
    </row>
    <row r="500" spans="3:19" x14ac:dyDescent="0.25">
      <c r="C500" s="137"/>
      <c r="D500" s="138"/>
      <c r="E500" s="139"/>
      <c r="F500" s="140" t="str">
        <f t="shared" si="15"/>
        <v/>
      </c>
      <c r="G500" s="140" t="str">
        <f t="shared" si="14"/>
        <v/>
      </c>
      <c r="H500" s="17"/>
      <c r="I500" s="17"/>
      <c r="J500" s="17"/>
      <c r="K500" s="17"/>
      <c r="L500" s="17"/>
      <c r="M500" s="17"/>
      <c r="N500" s="17"/>
      <c r="P500" s="88"/>
      <c r="R500" s="146"/>
      <c r="S500" s="136"/>
    </row>
    <row r="501" spans="3:19" x14ac:dyDescent="0.25">
      <c r="C501" s="137"/>
      <c r="D501" s="138"/>
      <c r="E501" s="139"/>
      <c r="F501" s="140" t="str">
        <f t="shared" si="15"/>
        <v/>
      </c>
      <c r="G501" s="140" t="str">
        <f t="shared" si="14"/>
        <v/>
      </c>
      <c r="H501" s="17"/>
      <c r="I501" s="17"/>
      <c r="J501" s="17"/>
      <c r="K501" s="17"/>
      <c r="L501" s="17"/>
      <c r="M501" s="17"/>
      <c r="N501" s="17"/>
      <c r="P501" s="88"/>
      <c r="R501" s="146"/>
      <c r="S501" s="136"/>
    </row>
    <row r="502" spans="3:19" x14ac:dyDescent="0.25">
      <c r="C502" s="137"/>
      <c r="D502" s="138"/>
      <c r="E502" s="139"/>
      <c r="F502" s="140" t="str">
        <f t="shared" si="15"/>
        <v/>
      </c>
      <c r="G502" s="140" t="str">
        <f t="shared" si="14"/>
        <v/>
      </c>
      <c r="H502" s="17"/>
      <c r="I502" s="17"/>
      <c r="J502" s="17"/>
      <c r="K502" s="17"/>
      <c r="L502" s="17"/>
      <c r="M502" s="17"/>
      <c r="N502" s="17"/>
      <c r="P502" s="88"/>
      <c r="R502" s="146"/>
      <c r="S502" s="136"/>
    </row>
    <row r="503" spans="3:19" x14ac:dyDescent="0.25">
      <c r="C503" s="137"/>
      <c r="D503" s="138"/>
      <c r="E503" s="139"/>
      <c r="F503" s="140" t="str">
        <f t="shared" si="15"/>
        <v/>
      </c>
      <c r="G503" s="140" t="str">
        <f t="shared" si="14"/>
        <v/>
      </c>
      <c r="H503" s="17"/>
      <c r="I503" s="17"/>
      <c r="J503" s="17"/>
      <c r="K503" s="17"/>
      <c r="L503" s="17"/>
      <c r="M503" s="17"/>
      <c r="N503" s="17"/>
      <c r="P503" s="88"/>
      <c r="R503" s="146"/>
      <c r="S503" s="136"/>
    </row>
    <row r="504" spans="3:19" x14ac:dyDescent="0.25">
      <c r="C504" s="137"/>
      <c r="D504" s="138"/>
      <c r="E504" s="139"/>
      <c r="F504" s="140" t="str">
        <f t="shared" si="15"/>
        <v/>
      </c>
      <c r="G504" s="140" t="str">
        <f t="shared" si="14"/>
        <v/>
      </c>
      <c r="H504" s="17"/>
      <c r="I504" s="17"/>
      <c r="J504" s="17"/>
      <c r="K504" s="17"/>
      <c r="L504" s="17"/>
      <c r="M504" s="17"/>
      <c r="N504" s="17"/>
      <c r="P504" s="88"/>
      <c r="R504" s="146"/>
      <c r="S504" s="136"/>
    </row>
    <row r="505" spans="3:19" x14ac:dyDescent="0.25">
      <c r="C505" s="137"/>
      <c r="D505" s="138"/>
      <c r="E505" s="139"/>
      <c r="F505" s="140" t="str">
        <f t="shared" si="15"/>
        <v/>
      </c>
      <c r="G505" s="140" t="str">
        <f t="shared" si="14"/>
        <v/>
      </c>
      <c r="H505" s="17"/>
      <c r="I505" s="17"/>
      <c r="J505" s="17"/>
      <c r="K505" s="17"/>
      <c r="L505" s="17"/>
      <c r="M505" s="17"/>
      <c r="N505" s="17"/>
      <c r="P505" s="88"/>
      <c r="R505" s="146"/>
      <c r="S505" s="136"/>
    </row>
    <row r="506" spans="3:19" x14ac:dyDescent="0.25">
      <c r="C506" s="137"/>
      <c r="D506" s="138"/>
      <c r="E506" s="139"/>
      <c r="F506" s="140" t="str">
        <f t="shared" si="15"/>
        <v/>
      </c>
      <c r="G506" s="140" t="str">
        <f t="shared" si="14"/>
        <v/>
      </c>
      <c r="P506" s="88"/>
      <c r="R506" s="146"/>
      <c r="S506" s="136"/>
    </row>
    <row r="507" spans="3:19" x14ac:dyDescent="0.25">
      <c r="C507" s="137"/>
      <c r="D507" s="138"/>
      <c r="E507" s="139"/>
      <c r="F507" s="140" t="str">
        <f t="shared" si="15"/>
        <v/>
      </c>
      <c r="G507" s="140" t="str">
        <f t="shared" si="14"/>
        <v/>
      </c>
      <c r="P507" s="88"/>
      <c r="R507" s="146"/>
      <c r="S507" s="136"/>
    </row>
    <row r="508" spans="3:19" x14ac:dyDescent="0.25">
      <c r="C508" s="137"/>
      <c r="D508" s="138"/>
      <c r="E508" s="139"/>
      <c r="F508" s="140" t="str">
        <f t="shared" si="15"/>
        <v/>
      </c>
      <c r="G508" s="140" t="str">
        <f t="shared" si="14"/>
        <v/>
      </c>
      <c r="P508" s="88"/>
      <c r="R508" s="146"/>
      <c r="S508" s="136"/>
    </row>
    <row r="509" spans="3:19" x14ac:dyDescent="0.25">
      <c r="C509" s="137"/>
      <c r="D509" s="138"/>
      <c r="E509" s="139"/>
      <c r="F509" s="140" t="str">
        <f t="shared" si="15"/>
        <v/>
      </c>
      <c r="G509" s="140" t="str">
        <f t="shared" si="14"/>
        <v/>
      </c>
      <c r="P509" s="88"/>
      <c r="R509" s="146"/>
      <c r="S509" s="136"/>
    </row>
    <row r="510" spans="3:19" x14ac:dyDescent="0.25">
      <c r="C510" s="137"/>
      <c r="D510" s="138"/>
      <c r="E510" s="139"/>
      <c r="F510" s="140" t="str">
        <f t="shared" si="15"/>
        <v/>
      </c>
      <c r="G510" s="140" t="str">
        <f t="shared" si="14"/>
        <v/>
      </c>
      <c r="P510" s="88"/>
      <c r="R510" s="146"/>
      <c r="S510" s="136"/>
    </row>
    <row r="511" spans="3:19" x14ac:dyDescent="0.25">
      <c r="C511" s="137"/>
      <c r="D511" s="138"/>
      <c r="E511" s="139"/>
      <c r="F511" s="140" t="str">
        <f t="shared" si="15"/>
        <v/>
      </c>
      <c r="G511" s="140" t="str">
        <f t="shared" si="14"/>
        <v/>
      </c>
      <c r="P511" s="88"/>
      <c r="R511" s="146"/>
      <c r="S511" s="136"/>
    </row>
    <row r="512" spans="3:19" x14ac:dyDescent="0.25">
      <c r="C512" s="137"/>
      <c r="D512" s="138"/>
      <c r="E512" s="139"/>
      <c r="F512" s="140" t="str">
        <f t="shared" si="15"/>
        <v/>
      </c>
      <c r="G512" s="140" t="str">
        <f t="shared" si="14"/>
        <v/>
      </c>
      <c r="P512" s="88"/>
      <c r="R512" s="146"/>
      <c r="S512" s="136"/>
    </row>
    <row r="513" spans="3:19" x14ac:dyDescent="0.25">
      <c r="C513" s="137"/>
      <c r="D513" s="138"/>
      <c r="E513" s="139"/>
      <c r="F513" s="140" t="str">
        <f t="shared" si="15"/>
        <v/>
      </c>
      <c r="G513" s="140" t="str">
        <f t="shared" si="14"/>
        <v/>
      </c>
      <c r="P513" s="88"/>
      <c r="R513" s="146"/>
      <c r="S513" s="136"/>
    </row>
    <row r="514" spans="3:19" x14ac:dyDescent="0.25">
      <c r="C514" s="137"/>
      <c r="D514" s="138"/>
      <c r="E514" s="139"/>
      <c r="F514" s="140" t="str">
        <f t="shared" si="15"/>
        <v/>
      </c>
      <c r="G514" s="140" t="str">
        <f t="shared" si="14"/>
        <v/>
      </c>
      <c r="P514" s="88"/>
      <c r="R514" s="146"/>
      <c r="S514" s="136"/>
    </row>
    <row r="515" spans="3:19" x14ac:dyDescent="0.25">
      <c r="C515" s="137"/>
      <c r="D515" s="138"/>
      <c r="E515" s="139"/>
      <c r="F515" s="140" t="str">
        <f t="shared" si="15"/>
        <v/>
      </c>
      <c r="G515" s="140" t="str">
        <f t="shared" si="14"/>
        <v/>
      </c>
      <c r="P515" s="88"/>
      <c r="R515" s="146"/>
      <c r="S515" s="136"/>
    </row>
    <row r="516" spans="3:19" x14ac:dyDescent="0.25">
      <c r="C516" s="137"/>
      <c r="D516" s="138"/>
      <c r="E516" s="139"/>
      <c r="F516" s="140" t="str">
        <f t="shared" si="15"/>
        <v/>
      </c>
      <c r="G516" s="140" t="str">
        <f t="shared" si="14"/>
        <v/>
      </c>
      <c r="P516" s="88"/>
      <c r="R516" s="146"/>
      <c r="S516" s="136"/>
    </row>
    <row r="517" spans="3:19" x14ac:dyDescent="0.25">
      <c r="C517" s="137"/>
      <c r="D517" s="138"/>
      <c r="E517" s="139"/>
      <c r="F517" s="140" t="str">
        <f t="shared" si="15"/>
        <v/>
      </c>
      <c r="G517" s="140" t="str">
        <f t="shared" si="14"/>
        <v/>
      </c>
      <c r="P517" s="88"/>
      <c r="R517" s="146"/>
      <c r="S517" s="136"/>
    </row>
    <row r="518" spans="3:19" x14ac:dyDescent="0.25">
      <c r="C518" s="137"/>
      <c r="D518" s="138"/>
      <c r="E518" s="139"/>
      <c r="F518" s="140" t="str">
        <f t="shared" si="15"/>
        <v/>
      </c>
      <c r="G518" s="140" t="str">
        <f t="shared" si="14"/>
        <v/>
      </c>
      <c r="P518" s="88"/>
      <c r="R518" s="146"/>
      <c r="S518" s="136"/>
    </row>
    <row r="519" spans="3:19" x14ac:dyDescent="0.25">
      <c r="C519" s="137"/>
      <c r="D519" s="138"/>
      <c r="E519" s="139"/>
      <c r="F519" s="140" t="str">
        <f t="shared" si="15"/>
        <v/>
      </c>
      <c r="G519" s="140" t="str">
        <f t="shared" ref="G519:G528" si="16">IF($E519="","",IF(COUNT($E519:$E718)=200,AVERAGE($E519:$E718),NA()))</f>
        <v/>
      </c>
      <c r="P519" s="88"/>
      <c r="R519" s="146"/>
      <c r="S519" s="136"/>
    </row>
    <row r="520" spans="3:19" x14ac:dyDescent="0.25">
      <c r="C520" s="137"/>
      <c r="D520" s="138"/>
      <c r="E520" s="139"/>
      <c r="F520" s="140" t="str">
        <f t="shared" ref="F520:F528" si="17">IF($E520="","",IF(COUNT($E520:$E569)=50,AVERAGE($E520:$E569),NA()))</f>
        <v/>
      </c>
      <c r="G520" s="140" t="str">
        <f t="shared" si="16"/>
        <v/>
      </c>
      <c r="P520" s="88"/>
      <c r="R520" s="146"/>
      <c r="S520" s="136"/>
    </row>
    <row r="521" spans="3:19" x14ac:dyDescent="0.25">
      <c r="C521" s="137"/>
      <c r="D521" s="138"/>
      <c r="E521" s="139"/>
      <c r="F521" s="140" t="str">
        <f t="shared" si="17"/>
        <v/>
      </c>
      <c r="G521" s="140" t="str">
        <f t="shared" si="16"/>
        <v/>
      </c>
      <c r="P521" s="88"/>
      <c r="R521" s="146"/>
      <c r="S521" s="136"/>
    </row>
    <row r="522" spans="3:19" x14ac:dyDescent="0.25">
      <c r="C522" s="137"/>
      <c r="D522" s="138"/>
      <c r="E522" s="139"/>
      <c r="F522" s="140" t="str">
        <f t="shared" si="17"/>
        <v/>
      </c>
      <c r="G522" s="140" t="str">
        <f t="shared" si="16"/>
        <v/>
      </c>
      <c r="P522" s="88"/>
      <c r="R522" s="146"/>
      <c r="S522" s="136"/>
    </row>
    <row r="523" spans="3:19" x14ac:dyDescent="0.25">
      <c r="C523" s="137"/>
      <c r="D523" s="138"/>
      <c r="E523" s="139"/>
      <c r="F523" s="140" t="str">
        <f t="shared" si="17"/>
        <v/>
      </c>
      <c r="G523" s="140" t="str">
        <f t="shared" si="16"/>
        <v/>
      </c>
      <c r="P523" s="88"/>
      <c r="R523" s="146"/>
      <c r="S523" s="136"/>
    </row>
    <row r="524" spans="3:19" x14ac:dyDescent="0.25">
      <c r="C524" s="137"/>
      <c r="D524" s="138"/>
      <c r="E524" s="139"/>
      <c r="F524" s="140" t="str">
        <f t="shared" si="17"/>
        <v/>
      </c>
      <c r="G524" s="140" t="str">
        <f t="shared" si="16"/>
        <v/>
      </c>
      <c r="P524" s="88"/>
      <c r="R524" s="146"/>
      <c r="S524" s="136"/>
    </row>
    <row r="525" spans="3:19" x14ac:dyDescent="0.25">
      <c r="C525" s="137"/>
      <c r="D525" s="138"/>
      <c r="E525" s="139"/>
      <c r="F525" s="140" t="str">
        <f t="shared" si="17"/>
        <v/>
      </c>
      <c r="G525" s="140" t="str">
        <f t="shared" si="16"/>
        <v/>
      </c>
      <c r="P525" s="88"/>
      <c r="R525" s="146"/>
      <c r="S525" s="136"/>
    </row>
    <row r="526" spans="3:19" x14ac:dyDescent="0.25">
      <c r="C526" s="137"/>
      <c r="D526" s="138"/>
      <c r="E526" s="139"/>
      <c r="F526" s="140" t="str">
        <f t="shared" si="17"/>
        <v/>
      </c>
      <c r="G526" s="140" t="str">
        <f t="shared" si="16"/>
        <v/>
      </c>
      <c r="P526" s="88"/>
      <c r="R526" s="146"/>
      <c r="S526" s="136"/>
    </row>
    <row r="527" spans="3:19" x14ac:dyDescent="0.25">
      <c r="C527" s="137"/>
      <c r="D527" s="138"/>
      <c r="E527" s="139"/>
      <c r="F527" s="140" t="str">
        <f t="shared" si="17"/>
        <v/>
      </c>
      <c r="G527" s="140" t="str">
        <f t="shared" si="16"/>
        <v/>
      </c>
      <c r="P527" s="88"/>
      <c r="R527" s="146"/>
      <c r="S527" s="136"/>
    </row>
    <row r="528" spans="3:19" x14ac:dyDescent="0.25">
      <c r="C528" s="137"/>
      <c r="D528" s="138"/>
      <c r="E528" s="139"/>
      <c r="F528" s="140" t="str">
        <f t="shared" si="17"/>
        <v/>
      </c>
      <c r="G528" s="140" t="str">
        <f t="shared" si="16"/>
        <v/>
      </c>
      <c r="P528" s="88"/>
      <c r="R528" s="146"/>
      <c r="S528" s="136"/>
    </row>
    <row r="529" spans="3:19" x14ac:dyDescent="0.25">
      <c r="C529" s="137"/>
      <c r="D529" s="138"/>
      <c r="E529" s="139"/>
      <c r="F529" s="140"/>
      <c r="P529" s="88"/>
      <c r="R529" s="146"/>
      <c r="S529" s="136"/>
    </row>
    <row r="530" spans="3:19" x14ac:dyDescent="0.25">
      <c r="C530" s="137"/>
      <c r="D530" s="138"/>
      <c r="E530" s="139"/>
      <c r="F530" s="140"/>
      <c r="P530" s="88"/>
      <c r="R530" s="146"/>
      <c r="S530" s="136"/>
    </row>
    <row r="531" spans="3:19" x14ac:dyDescent="0.25">
      <c r="C531" s="137"/>
      <c r="D531" s="138"/>
      <c r="E531" s="139"/>
      <c r="F531" s="140"/>
      <c r="P531" s="88"/>
      <c r="R531" s="146"/>
      <c r="S531" s="136"/>
    </row>
    <row r="532" spans="3:19" x14ac:dyDescent="0.25">
      <c r="C532" s="137"/>
      <c r="D532" s="138"/>
      <c r="E532" s="139"/>
      <c r="F532" s="140"/>
      <c r="P532" s="88"/>
      <c r="R532" s="146"/>
      <c r="S532" s="136"/>
    </row>
    <row r="533" spans="3:19" x14ac:dyDescent="0.25">
      <c r="C533" s="137"/>
      <c r="D533" s="138"/>
      <c r="E533" s="139"/>
      <c r="F533" s="140"/>
      <c r="P533" s="88"/>
      <c r="R533" s="146"/>
      <c r="S533" s="136"/>
    </row>
    <row r="534" spans="3:19" x14ac:dyDescent="0.25">
      <c r="C534" s="137"/>
      <c r="D534" s="138"/>
      <c r="E534" s="139"/>
      <c r="F534" s="140"/>
      <c r="P534" s="88"/>
      <c r="R534" s="146"/>
      <c r="S534" s="136"/>
    </row>
    <row r="535" spans="3:19" x14ac:dyDescent="0.25">
      <c r="C535" s="137"/>
      <c r="D535" s="138"/>
      <c r="E535" s="139"/>
      <c r="F535" s="140"/>
      <c r="P535" s="88"/>
      <c r="R535" s="146"/>
      <c r="S535" s="136"/>
    </row>
    <row r="536" spans="3:19" x14ac:dyDescent="0.25">
      <c r="C536" s="137"/>
      <c r="D536" s="138"/>
      <c r="E536" s="139"/>
      <c r="F536" s="140"/>
      <c r="P536" s="88"/>
      <c r="R536" s="146"/>
      <c r="S536" s="136"/>
    </row>
    <row r="537" spans="3:19" x14ac:dyDescent="0.25">
      <c r="C537" s="137"/>
      <c r="D537" s="138"/>
      <c r="E537" s="139"/>
      <c r="F537" s="140"/>
      <c r="P537" s="88"/>
      <c r="R537" s="146"/>
      <c r="S537" s="136"/>
    </row>
    <row r="538" spans="3:19" x14ac:dyDescent="0.25">
      <c r="C538" s="137"/>
      <c r="D538" s="138"/>
      <c r="E538" s="139"/>
      <c r="F538" s="140"/>
      <c r="P538" s="88"/>
      <c r="R538" s="146"/>
      <c r="S538" s="136"/>
    </row>
    <row r="539" spans="3:19" x14ac:dyDescent="0.25">
      <c r="C539" s="137"/>
      <c r="D539" s="138"/>
      <c r="E539" s="139"/>
      <c r="F539" s="140"/>
      <c r="R539" s="146"/>
      <c r="S539" s="136"/>
    </row>
    <row r="540" spans="3:19" x14ac:dyDescent="0.25">
      <c r="C540" s="137"/>
      <c r="D540" s="138"/>
      <c r="E540" s="139"/>
      <c r="F540" s="140"/>
      <c r="R540" s="146"/>
      <c r="S540" s="136"/>
    </row>
    <row r="541" spans="3:19" x14ac:dyDescent="0.25">
      <c r="C541" s="137"/>
      <c r="D541" s="138"/>
      <c r="E541" s="139"/>
      <c r="F541" s="140"/>
      <c r="R541" s="146"/>
      <c r="S541" s="136"/>
    </row>
    <row r="542" spans="3:19" x14ac:dyDescent="0.25">
      <c r="C542" s="137"/>
      <c r="D542" s="138"/>
      <c r="E542" s="139"/>
      <c r="F542" s="140"/>
      <c r="R542" s="146"/>
      <c r="S542" s="136"/>
    </row>
    <row r="543" spans="3:19" x14ac:dyDescent="0.25">
      <c r="C543" s="137"/>
      <c r="D543" s="138"/>
      <c r="E543" s="139"/>
      <c r="F543" s="140"/>
      <c r="R543" s="146"/>
      <c r="S543" s="136"/>
    </row>
    <row r="544" spans="3:19" x14ac:dyDescent="0.25">
      <c r="C544" s="137"/>
      <c r="D544" s="138"/>
      <c r="E544" s="139"/>
      <c r="F544" s="140"/>
      <c r="R544" s="146"/>
      <c r="S544" s="136"/>
    </row>
    <row r="545" spans="3:19" x14ac:dyDescent="0.25">
      <c r="C545" s="137"/>
      <c r="D545" s="138"/>
      <c r="E545" s="139"/>
      <c r="F545" s="140"/>
      <c r="R545" s="146"/>
      <c r="S545" s="136"/>
    </row>
    <row r="546" spans="3:19" x14ac:dyDescent="0.25">
      <c r="C546" s="137"/>
      <c r="D546" s="138"/>
      <c r="E546" s="139"/>
      <c r="F546" s="140"/>
      <c r="R546" s="146"/>
      <c r="S546" s="136"/>
    </row>
    <row r="547" spans="3:19" x14ac:dyDescent="0.25">
      <c r="C547" s="137"/>
      <c r="D547" s="138"/>
      <c r="E547" s="139"/>
      <c r="F547" s="140"/>
      <c r="R547" s="146"/>
      <c r="S547" s="136"/>
    </row>
    <row r="548" spans="3:19" x14ac:dyDescent="0.25">
      <c r="C548" s="137"/>
      <c r="D548" s="138"/>
      <c r="E548" s="139"/>
      <c r="F548" s="140"/>
      <c r="R548" s="146"/>
      <c r="S548" s="136"/>
    </row>
    <row r="549" spans="3:19" x14ac:dyDescent="0.25">
      <c r="C549" s="137"/>
      <c r="D549" s="138"/>
      <c r="E549" s="139"/>
      <c r="F549" s="140"/>
      <c r="R549" s="146"/>
      <c r="S549" s="136"/>
    </row>
    <row r="550" spans="3:19" x14ac:dyDescent="0.25">
      <c r="C550" s="137"/>
      <c r="D550" s="138"/>
      <c r="E550" s="139"/>
      <c r="F550" s="140"/>
      <c r="R550" s="146"/>
      <c r="S550" s="136"/>
    </row>
    <row r="551" spans="3:19" x14ac:dyDescent="0.25">
      <c r="C551" s="137"/>
      <c r="D551" s="138"/>
      <c r="E551" s="139"/>
      <c r="F551" s="140"/>
      <c r="R551" s="146"/>
      <c r="S551" s="136"/>
    </row>
    <row r="552" spans="3:19" x14ac:dyDescent="0.25">
      <c r="C552" s="137"/>
      <c r="D552" s="138"/>
      <c r="E552" s="139"/>
      <c r="F552" s="140"/>
      <c r="R552" s="146"/>
      <c r="S552" s="136"/>
    </row>
    <row r="553" spans="3:19" x14ac:dyDescent="0.25">
      <c r="C553" s="137"/>
      <c r="D553" s="138"/>
      <c r="E553" s="139"/>
      <c r="F553" s="140"/>
      <c r="R553" s="146"/>
      <c r="S553" s="136"/>
    </row>
    <row r="554" spans="3:19" x14ac:dyDescent="0.25">
      <c r="C554" s="137"/>
      <c r="D554" s="138"/>
      <c r="E554" s="139"/>
      <c r="F554" s="140"/>
      <c r="R554" s="146"/>
      <c r="S554" s="136"/>
    </row>
    <row r="555" spans="3:19" x14ac:dyDescent="0.25">
      <c r="C555" s="137"/>
      <c r="D555" s="138"/>
      <c r="E555" s="139"/>
      <c r="F555" s="140"/>
      <c r="R555" s="146"/>
      <c r="S555" s="136"/>
    </row>
    <row r="556" spans="3:19" x14ac:dyDescent="0.25">
      <c r="C556" s="137"/>
      <c r="D556" s="138"/>
      <c r="E556" s="139"/>
      <c r="F556" s="140"/>
      <c r="R556" s="146"/>
      <c r="S556" s="136"/>
    </row>
    <row r="557" spans="3:19" x14ac:dyDescent="0.25">
      <c r="C557" s="137"/>
      <c r="D557" s="138"/>
      <c r="E557" s="139"/>
      <c r="F557" s="140"/>
      <c r="R557" s="146"/>
      <c r="S557" s="136"/>
    </row>
    <row r="558" spans="3:19" x14ac:dyDescent="0.25">
      <c r="C558" s="137"/>
      <c r="D558" s="138"/>
      <c r="E558" s="139"/>
      <c r="F558" s="140"/>
      <c r="R558" s="146"/>
      <c r="S558" s="136"/>
    </row>
    <row r="559" spans="3:19" x14ac:dyDescent="0.25">
      <c r="C559" s="137"/>
      <c r="D559" s="138"/>
      <c r="E559" s="139"/>
      <c r="F559" s="140"/>
      <c r="R559" s="146"/>
      <c r="S559" s="136"/>
    </row>
    <row r="560" spans="3:19" x14ac:dyDescent="0.25">
      <c r="C560" s="137"/>
      <c r="D560" s="138"/>
      <c r="E560" s="139"/>
      <c r="F560" s="140"/>
      <c r="R560" s="146"/>
      <c r="S560" s="136"/>
    </row>
    <row r="561" spans="3:19" x14ac:dyDescent="0.25">
      <c r="C561" s="137"/>
      <c r="D561" s="138"/>
      <c r="E561" s="139"/>
      <c r="F561" s="140"/>
      <c r="R561" s="146"/>
      <c r="S561" s="136"/>
    </row>
    <row r="562" spans="3:19" x14ac:dyDescent="0.25">
      <c r="C562" s="137"/>
      <c r="D562" s="138"/>
      <c r="E562" s="139"/>
      <c r="F562" s="140"/>
      <c r="R562" s="146"/>
      <c r="S562" s="136"/>
    </row>
    <row r="563" spans="3:19" x14ac:dyDescent="0.25">
      <c r="C563" s="137"/>
      <c r="D563" s="138"/>
      <c r="E563" s="139"/>
      <c r="F563" s="140"/>
      <c r="R563" s="146"/>
      <c r="S563" s="136"/>
    </row>
    <row r="564" spans="3:19" x14ac:dyDescent="0.25">
      <c r="C564" s="137"/>
      <c r="D564" s="138"/>
      <c r="E564" s="139"/>
      <c r="F564" s="140"/>
      <c r="R564" s="146"/>
      <c r="S564" s="136"/>
    </row>
    <row r="565" spans="3:19" x14ac:dyDescent="0.25">
      <c r="C565" s="137"/>
      <c r="D565" s="138"/>
      <c r="E565" s="139"/>
      <c r="F565" s="140"/>
      <c r="R565" s="146"/>
      <c r="S565" s="136"/>
    </row>
    <row r="566" spans="3:19" x14ac:dyDescent="0.25">
      <c r="C566" s="137"/>
      <c r="D566" s="138"/>
      <c r="E566" s="139"/>
      <c r="F566" s="140"/>
      <c r="R566" s="146"/>
      <c r="S566" s="136"/>
    </row>
    <row r="567" spans="3:19" x14ac:dyDescent="0.25">
      <c r="C567" s="137"/>
      <c r="D567" s="138"/>
      <c r="E567" s="139"/>
      <c r="F567" s="140"/>
      <c r="R567" s="146"/>
      <c r="S567" s="136"/>
    </row>
    <row r="568" spans="3:19" x14ac:dyDescent="0.25">
      <c r="C568" s="137"/>
      <c r="D568" s="138"/>
      <c r="E568" s="139"/>
      <c r="F568" s="140"/>
      <c r="R568" s="146"/>
      <c r="S568" s="136"/>
    </row>
    <row r="569" spans="3:19" x14ac:dyDescent="0.25">
      <c r="C569" s="137"/>
      <c r="D569" s="138"/>
      <c r="E569" s="139"/>
      <c r="F569" s="140"/>
      <c r="R569" s="146"/>
      <c r="S569" s="136"/>
    </row>
    <row r="570" spans="3:19" x14ac:dyDescent="0.25">
      <c r="C570" s="137"/>
      <c r="D570" s="138"/>
      <c r="E570" s="139"/>
      <c r="F570" s="140"/>
      <c r="R570" s="146"/>
      <c r="S570" s="136"/>
    </row>
    <row r="571" spans="3:19" x14ac:dyDescent="0.25">
      <c r="C571" s="137"/>
      <c r="D571" s="138"/>
      <c r="E571" s="139"/>
      <c r="F571" s="140"/>
      <c r="R571" s="146"/>
      <c r="S571" s="136"/>
    </row>
    <row r="572" spans="3:19" x14ac:dyDescent="0.25">
      <c r="C572" s="137"/>
      <c r="D572" s="138"/>
      <c r="E572" s="139"/>
      <c r="F572" s="140"/>
      <c r="R572" s="146"/>
      <c r="S572" s="136"/>
    </row>
    <row r="573" spans="3:19" x14ac:dyDescent="0.25">
      <c r="C573" s="137"/>
      <c r="D573" s="138"/>
      <c r="E573" s="139"/>
      <c r="F573" s="140"/>
      <c r="R573" s="146"/>
      <c r="S573" s="136"/>
    </row>
    <row r="574" spans="3:19" x14ac:dyDescent="0.25">
      <c r="C574" s="137"/>
      <c r="D574" s="138"/>
      <c r="E574" s="139"/>
      <c r="F574" s="140"/>
      <c r="R574" s="146"/>
      <c r="S574" s="136"/>
    </row>
    <row r="575" spans="3:19" x14ac:dyDescent="0.25">
      <c r="C575" s="137"/>
      <c r="D575" s="138"/>
      <c r="E575" s="139"/>
      <c r="F575" s="140"/>
      <c r="R575" s="146"/>
      <c r="S575" s="136"/>
    </row>
    <row r="576" spans="3:19" x14ac:dyDescent="0.25">
      <c r="C576" s="137"/>
      <c r="D576" s="138"/>
      <c r="E576" s="139"/>
      <c r="F576" s="140"/>
      <c r="R576" s="146"/>
      <c r="S576" s="136"/>
    </row>
    <row r="577" spans="3:19" x14ac:dyDescent="0.25">
      <c r="C577" s="137"/>
      <c r="D577" s="138"/>
      <c r="E577" s="139"/>
      <c r="F577" s="140"/>
      <c r="R577" s="146"/>
      <c r="S577" s="136"/>
    </row>
    <row r="578" spans="3:19" x14ac:dyDescent="0.25">
      <c r="C578" s="137"/>
      <c r="D578" s="138"/>
      <c r="E578" s="139"/>
      <c r="F578" s="140"/>
      <c r="R578" s="146"/>
      <c r="S578" s="136"/>
    </row>
    <row r="579" spans="3:19" x14ac:dyDescent="0.25">
      <c r="C579" s="137"/>
      <c r="D579" s="138"/>
      <c r="E579" s="139"/>
      <c r="F579" s="140"/>
      <c r="R579" s="146"/>
      <c r="S579" s="136"/>
    </row>
    <row r="580" spans="3:19" x14ac:dyDescent="0.25">
      <c r="C580" s="137"/>
      <c r="D580" s="138"/>
      <c r="E580" s="139"/>
      <c r="F580" s="140"/>
      <c r="R580" s="146"/>
      <c r="S580" s="136"/>
    </row>
    <row r="581" spans="3:19" x14ac:dyDescent="0.25">
      <c r="C581" s="137"/>
      <c r="D581" s="138"/>
      <c r="E581" s="139"/>
      <c r="F581" s="140"/>
      <c r="R581" s="146"/>
      <c r="S581" s="136"/>
    </row>
    <row r="582" spans="3:19" x14ac:dyDescent="0.25">
      <c r="C582" s="137"/>
      <c r="D582" s="138"/>
      <c r="E582" s="139"/>
      <c r="F582" s="140"/>
      <c r="R582" s="146"/>
      <c r="S582" s="136"/>
    </row>
    <row r="583" spans="3:19" x14ac:dyDescent="0.25">
      <c r="C583" s="137"/>
      <c r="D583" s="138"/>
      <c r="E583" s="139"/>
      <c r="F583" s="140"/>
      <c r="R583" s="146"/>
      <c r="S583" s="136"/>
    </row>
    <row r="584" spans="3:19" x14ac:dyDescent="0.25">
      <c r="C584" s="137"/>
      <c r="D584" s="138"/>
      <c r="E584" s="139"/>
      <c r="F584" s="140"/>
      <c r="R584" s="146"/>
      <c r="S584" s="136"/>
    </row>
    <row r="585" spans="3:19" x14ac:dyDescent="0.25">
      <c r="C585" s="137"/>
      <c r="D585" s="138"/>
      <c r="E585" s="139"/>
      <c r="F585" s="140"/>
      <c r="R585" s="146"/>
      <c r="S585" s="136"/>
    </row>
    <row r="586" spans="3:19" x14ac:dyDescent="0.25">
      <c r="C586" s="137"/>
      <c r="D586" s="138"/>
      <c r="E586" s="139"/>
      <c r="F586" s="140"/>
      <c r="R586" s="146"/>
      <c r="S586" s="136"/>
    </row>
    <row r="587" spans="3:19" x14ac:dyDescent="0.25">
      <c r="C587" s="137"/>
      <c r="D587" s="138"/>
      <c r="E587" s="139"/>
      <c r="F587" s="140"/>
      <c r="R587" s="146"/>
      <c r="S587" s="136"/>
    </row>
    <row r="588" spans="3:19" x14ac:dyDescent="0.25">
      <c r="C588" s="137"/>
      <c r="D588" s="138"/>
      <c r="E588" s="139"/>
      <c r="F588" s="140"/>
      <c r="R588" s="146"/>
      <c r="S588" s="136"/>
    </row>
    <row r="589" spans="3:19" x14ac:dyDescent="0.25">
      <c r="C589" s="137"/>
      <c r="D589" s="138"/>
      <c r="E589" s="139"/>
      <c r="F589" s="140"/>
      <c r="R589" s="146"/>
      <c r="S589" s="136"/>
    </row>
    <row r="590" spans="3:19" x14ac:dyDescent="0.25">
      <c r="C590" s="137"/>
      <c r="D590" s="138"/>
      <c r="E590" s="139"/>
      <c r="F590" s="140"/>
      <c r="R590" s="146"/>
      <c r="S590" s="136"/>
    </row>
    <row r="591" spans="3:19" x14ac:dyDescent="0.25">
      <c r="C591" s="137"/>
      <c r="D591" s="138"/>
      <c r="E591" s="139"/>
      <c r="F591" s="140"/>
      <c r="R591" s="146"/>
      <c r="S591" s="136"/>
    </row>
    <row r="592" spans="3:19" x14ac:dyDescent="0.25">
      <c r="C592" s="137"/>
      <c r="D592" s="138"/>
      <c r="E592" s="139"/>
      <c r="F592" s="140"/>
      <c r="R592" s="146"/>
      <c r="S592" s="136"/>
    </row>
    <row r="593" spans="3:19" x14ac:dyDescent="0.25">
      <c r="C593" s="137"/>
      <c r="D593" s="138"/>
      <c r="E593" s="139"/>
      <c r="F593" s="140"/>
      <c r="R593" s="146"/>
      <c r="S593" s="136"/>
    </row>
    <row r="594" spans="3:19" x14ac:dyDescent="0.25">
      <c r="C594" s="137"/>
      <c r="D594" s="138"/>
      <c r="E594" s="139"/>
      <c r="F594" s="140"/>
      <c r="R594" s="146"/>
      <c r="S594" s="136"/>
    </row>
    <row r="595" spans="3:19" x14ac:dyDescent="0.25">
      <c r="C595" s="137"/>
      <c r="D595" s="138"/>
      <c r="E595" s="139"/>
      <c r="F595" s="140"/>
      <c r="R595" s="146"/>
      <c r="S595" s="136"/>
    </row>
    <row r="596" spans="3:19" x14ac:dyDescent="0.25">
      <c r="C596" s="137"/>
      <c r="D596" s="138"/>
      <c r="E596" s="139"/>
      <c r="F596" s="140"/>
      <c r="R596" s="146"/>
      <c r="S596" s="136"/>
    </row>
    <row r="597" spans="3:19" x14ac:dyDescent="0.25">
      <c r="C597" s="137"/>
      <c r="D597" s="138"/>
      <c r="E597" s="139"/>
      <c r="F597" s="140"/>
      <c r="R597" s="146"/>
      <c r="S597" s="136"/>
    </row>
    <row r="598" spans="3:19" x14ac:dyDescent="0.25">
      <c r="C598" s="137"/>
      <c r="D598" s="138"/>
      <c r="E598" s="139"/>
      <c r="F598" s="140"/>
      <c r="R598" s="146"/>
      <c r="S598" s="136"/>
    </row>
    <row r="599" spans="3:19" x14ac:dyDescent="0.25">
      <c r="C599" s="137"/>
      <c r="D599" s="138"/>
      <c r="E599" s="139"/>
      <c r="F599" s="140"/>
      <c r="R599" s="146"/>
      <c r="S599" s="136"/>
    </row>
    <row r="600" spans="3:19" x14ac:dyDescent="0.25">
      <c r="C600" s="137"/>
      <c r="D600" s="138"/>
      <c r="E600" s="139"/>
      <c r="F600" s="140"/>
      <c r="R600" s="146"/>
      <c r="S600" s="136"/>
    </row>
    <row r="601" spans="3:19" x14ac:dyDescent="0.25">
      <c r="C601" s="137"/>
      <c r="D601" s="138"/>
      <c r="E601" s="139"/>
      <c r="F601" s="140"/>
      <c r="R601" s="146"/>
      <c r="S601" s="136"/>
    </row>
    <row r="602" spans="3:19" x14ac:dyDescent="0.25">
      <c r="C602" s="137"/>
      <c r="D602" s="138"/>
      <c r="E602" s="139"/>
      <c r="F602" s="140"/>
      <c r="R602" s="146"/>
      <c r="S602" s="136"/>
    </row>
    <row r="603" spans="3:19" x14ac:dyDescent="0.25">
      <c r="C603" s="137"/>
      <c r="D603" s="138"/>
      <c r="E603" s="139"/>
      <c r="F603" s="140"/>
      <c r="R603" s="146"/>
      <c r="S603" s="136"/>
    </row>
    <row r="604" spans="3:19" x14ac:dyDescent="0.25">
      <c r="C604" s="137"/>
      <c r="D604" s="138"/>
      <c r="E604" s="139"/>
      <c r="F604" s="140"/>
      <c r="R604" s="146"/>
      <c r="S604" s="136"/>
    </row>
    <row r="605" spans="3:19" x14ac:dyDescent="0.25">
      <c r="C605" s="137"/>
      <c r="D605" s="138"/>
      <c r="E605" s="139"/>
      <c r="F605" s="140"/>
      <c r="R605" s="146"/>
      <c r="S605" s="136"/>
    </row>
    <row r="606" spans="3:19" x14ac:dyDescent="0.25">
      <c r="C606" s="137"/>
      <c r="D606" s="138"/>
      <c r="E606" s="139"/>
      <c r="F606" s="140"/>
      <c r="R606" s="146"/>
      <c r="S606" s="136"/>
    </row>
    <row r="607" spans="3:19" x14ac:dyDescent="0.25">
      <c r="C607" s="137"/>
      <c r="D607" s="138"/>
      <c r="E607" s="139"/>
      <c r="F607" s="140"/>
      <c r="R607" s="146"/>
      <c r="S607" s="136"/>
    </row>
    <row r="608" spans="3:19" x14ac:dyDescent="0.25">
      <c r="C608" s="137"/>
      <c r="D608" s="138"/>
      <c r="E608" s="139"/>
      <c r="F608" s="140"/>
      <c r="R608" s="146"/>
      <c r="S608" s="136"/>
    </row>
    <row r="609" spans="3:19" x14ac:dyDescent="0.25">
      <c r="C609" s="137"/>
      <c r="D609" s="138"/>
      <c r="E609" s="139"/>
      <c r="F609" s="140"/>
      <c r="R609" s="146"/>
      <c r="S609" s="136"/>
    </row>
    <row r="610" spans="3:19" x14ac:dyDescent="0.25">
      <c r="C610" s="137"/>
      <c r="D610" s="138"/>
      <c r="E610" s="139"/>
      <c r="F610" s="140"/>
      <c r="R610" s="146"/>
      <c r="S610" s="136"/>
    </row>
    <row r="611" spans="3:19" x14ac:dyDescent="0.25">
      <c r="C611" s="137"/>
      <c r="D611" s="138"/>
      <c r="E611" s="139"/>
      <c r="F611" s="140"/>
      <c r="R611" s="146"/>
      <c r="S611" s="136"/>
    </row>
    <row r="612" spans="3:19" x14ac:dyDescent="0.25">
      <c r="C612" s="137"/>
      <c r="D612" s="138"/>
      <c r="E612" s="139"/>
      <c r="F612" s="140"/>
      <c r="R612" s="146"/>
      <c r="S612" s="136"/>
    </row>
    <row r="613" spans="3:19" x14ac:dyDescent="0.25">
      <c r="C613" s="137"/>
      <c r="D613" s="138"/>
      <c r="E613" s="139"/>
      <c r="F613" s="140"/>
      <c r="R613" s="146"/>
      <c r="S613" s="136"/>
    </row>
    <row r="614" spans="3:19" x14ac:dyDescent="0.25">
      <c r="C614" s="137"/>
      <c r="D614" s="138"/>
      <c r="E614" s="139"/>
      <c r="F614" s="140"/>
      <c r="R614" s="146"/>
      <c r="S614" s="136"/>
    </row>
    <row r="615" spans="3:19" x14ac:dyDescent="0.25">
      <c r="C615" s="137"/>
      <c r="D615" s="138"/>
      <c r="E615" s="139"/>
      <c r="F615" s="140"/>
      <c r="R615" s="146"/>
      <c r="S615" s="136"/>
    </row>
    <row r="616" spans="3:19" x14ac:dyDescent="0.25">
      <c r="C616" s="137"/>
      <c r="D616" s="138"/>
      <c r="E616" s="139"/>
      <c r="F616" s="140"/>
      <c r="R616" s="146"/>
      <c r="S616" s="136"/>
    </row>
    <row r="617" spans="3:19" x14ac:dyDescent="0.25">
      <c r="C617" s="137"/>
      <c r="D617" s="138"/>
      <c r="E617" s="139"/>
      <c r="F617" s="140"/>
      <c r="R617" s="146"/>
      <c r="S617" s="136"/>
    </row>
    <row r="618" spans="3:19" x14ac:dyDescent="0.25">
      <c r="C618" s="137"/>
      <c r="D618" s="138"/>
      <c r="E618" s="139"/>
      <c r="F618" s="140"/>
      <c r="R618" s="146"/>
      <c r="S618" s="136"/>
    </row>
    <row r="619" spans="3:19" x14ac:dyDescent="0.25">
      <c r="C619" s="137"/>
      <c r="D619" s="138"/>
      <c r="E619" s="139"/>
      <c r="F619" s="140"/>
      <c r="R619" s="146"/>
      <c r="S619" s="136"/>
    </row>
    <row r="620" spans="3:19" x14ac:dyDescent="0.25">
      <c r="C620" s="137"/>
      <c r="D620" s="138"/>
      <c r="E620" s="139"/>
      <c r="F620" s="140"/>
      <c r="R620" s="146"/>
      <c r="S620" s="136"/>
    </row>
    <row r="621" spans="3:19" x14ac:dyDescent="0.25">
      <c r="C621" s="137"/>
      <c r="D621" s="138"/>
      <c r="E621" s="139"/>
      <c r="F621" s="140"/>
      <c r="R621" s="146"/>
      <c r="S621" s="136"/>
    </row>
    <row r="622" spans="3:19" x14ac:dyDescent="0.25">
      <c r="C622" s="137"/>
      <c r="D622" s="138"/>
      <c r="E622" s="139"/>
      <c r="F622" s="140"/>
      <c r="R622" s="146"/>
      <c r="S622" s="136"/>
    </row>
    <row r="623" spans="3:19" x14ac:dyDescent="0.25">
      <c r="C623" s="137"/>
      <c r="D623" s="138"/>
      <c r="E623" s="139"/>
      <c r="F623" s="140"/>
      <c r="R623" s="146"/>
      <c r="S623" s="136"/>
    </row>
    <row r="624" spans="3:19" x14ac:dyDescent="0.25">
      <c r="C624" s="137"/>
      <c r="D624" s="138"/>
      <c r="E624" s="139"/>
      <c r="F624" s="140"/>
      <c r="R624" s="146"/>
      <c r="S624" s="136"/>
    </row>
    <row r="625" spans="3:19" x14ac:dyDescent="0.25">
      <c r="C625" s="137"/>
      <c r="D625" s="138"/>
      <c r="E625" s="139"/>
      <c r="F625" s="140"/>
      <c r="R625" s="146"/>
      <c r="S625" s="136"/>
    </row>
    <row r="626" spans="3:19" x14ac:dyDescent="0.25">
      <c r="C626" s="137"/>
      <c r="D626" s="138"/>
      <c r="E626" s="139"/>
      <c r="F626" s="140"/>
      <c r="R626" s="146"/>
      <c r="S626" s="136"/>
    </row>
    <row r="627" spans="3:19" x14ac:dyDescent="0.25">
      <c r="C627" s="137"/>
      <c r="D627" s="138"/>
      <c r="E627" s="139"/>
      <c r="F627" s="140"/>
      <c r="R627" s="146"/>
      <c r="S627" s="136"/>
    </row>
    <row r="628" spans="3:19" x14ac:dyDescent="0.25">
      <c r="C628" s="137"/>
      <c r="D628" s="138"/>
      <c r="E628" s="139"/>
      <c r="F628" s="140"/>
      <c r="R628" s="146"/>
      <c r="S628" s="136"/>
    </row>
    <row r="629" spans="3:19" x14ac:dyDescent="0.25">
      <c r="C629" s="137"/>
      <c r="D629" s="138"/>
      <c r="E629" s="139"/>
      <c r="F629" s="140"/>
      <c r="R629" s="146"/>
      <c r="S629" s="136"/>
    </row>
    <row r="630" spans="3:19" x14ac:dyDescent="0.25">
      <c r="C630" s="137"/>
      <c r="D630" s="138"/>
      <c r="E630" s="139"/>
      <c r="F630" s="140"/>
      <c r="R630" s="146"/>
      <c r="S630" s="136"/>
    </row>
    <row r="631" spans="3:19" x14ac:dyDescent="0.25">
      <c r="C631" s="137"/>
      <c r="D631" s="138"/>
      <c r="E631" s="139"/>
      <c r="F631" s="140"/>
      <c r="R631" s="146"/>
      <c r="S631" s="136"/>
    </row>
    <row r="632" spans="3:19" x14ac:dyDescent="0.25">
      <c r="C632" s="137"/>
      <c r="D632" s="138"/>
      <c r="E632" s="139"/>
      <c r="F632" s="140"/>
      <c r="R632" s="146"/>
      <c r="S632" s="136"/>
    </row>
    <row r="633" spans="3:19" x14ac:dyDescent="0.25">
      <c r="C633" s="137"/>
      <c r="D633" s="138"/>
      <c r="E633" s="139"/>
      <c r="F633" s="140"/>
      <c r="R633" s="146"/>
      <c r="S633" s="136"/>
    </row>
    <row r="634" spans="3:19" x14ac:dyDescent="0.25">
      <c r="C634" s="137"/>
      <c r="D634" s="138"/>
      <c r="E634" s="139"/>
      <c r="F634" s="140"/>
      <c r="R634" s="146"/>
      <c r="S634" s="136"/>
    </row>
    <row r="635" spans="3:19" x14ac:dyDescent="0.25">
      <c r="C635" s="137"/>
      <c r="D635" s="138"/>
      <c r="E635" s="139"/>
      <c r="F635" s="140"/>
      <c r="R635" s="146"/>
      <c r="S635" s="136"/>
    </row>
    <row r="636" spans="3:19" x14ac:dyDescent="0.25">
      <c r="C636" s="137"/>
      <c r="D636" s="138"/>
      <c r="E636" s="139"/>
      <c r="F636" s="140"/>
      <c r="R636" s="146"/>
      <c r="S636" s="136"/>
    </row>
    <row r="637" spans="3:19" x14ac:dyDescent="0.25">
      <c r="C637" s="137"/>
      <c r="D637" s="138"/>
      <c r="E637" s="139"/>
      <c r="F637" s="140"/>
      <c r="R637" s="146"/>
      <c r="S637" s="136"/>
    </row>
    <row r="638" spans="3:19" x14ac:dyDescent="0.25">
      <c r="C638" s="137"/>
      <c r="D638" s="138"/>
      <c r="E638" s="139"/>
      <c r="F638" s="140"/>
      <c r="R638" s="146"/>
      <c r="S638" s="136"/>
    </row>
    <row r="639" spans="3:19" x14ac:dyDescent="0.25">
      <c r="C639" s="137"/>
      <c r="D639" s="138"/>
      <c r="E639" s="139"/>
      <c r="F639" s="140"/>
      <c r="R639" s="146"/>
      <c r="S639" s="136"/>
    </row>
    <row r="640" spans="3:19" x14ac:dyDescent="0.25">
      <c r="C640" s="137"/>
      <c r="D640" s="138"/>
      <c r="E640" s="139"/>
      <c r="F640" s="140"/>
      <c r="R640" s="146"/>
      <c r="S640" s="136"/>
    </row>
    <row r="641" spans="3:19" x14ac:dyDescent="0.25">
      <c r="C641" s="137"/>
      <c r="D641" s="138"/>
      <c r="E641" s="139"/>
      <c r="F641" s="140"/>
      <c r="R641" s="146"/>
      <c r="S641" s="136"/>
    </row>
    <row r="642" spans="3:19" x14ac:dyDescent="0.25">
      <c r="C642" s="137"/>
      <c r="D642" s="138"/>
      <c r="E642" s="139"/>
      <c r="F642" s="140"/>
      <c r="R642" s="146"/>
      <c r="S642" s="136"/>
    </row>
    <row r="643" spans="3:19" x14ac:dyDescent="0.25">
      <c r="C643" s="137"/>
      <c r="D643" s="138"/>
      <c r="E643" s="139"/>
      <c r="F643" s="140"/>
      <c r="R643" s="146"/>
      <c r="S643" s="136"/>
    </row>
    <row r="644" spans="3:19" x14ac:dyDescent="0.25">
      <c r="C644" s="137"/>
      <c r="D644" s="138"/>
      <c r="E644" s="139"/>
      <c r="F644" s="140"/>
      <c r="R644" s="146"/>
      <c r="S644" s="136"/>
    </row>
    <row r="645" spans="3:19" x14ac:dyDescent="0.25">
      <c r="C645" s="137"/>
      <c r="D645" s="138"/>
      <c r="E645" s="139"/>
      <c r="F645" s="140"/>
      <c r="R645" s="146"/>
      <c r="S645" s="136"/>
    </row>
    <row r="646" spans="3:19" x14ac:dyDescent="0.25">
      <c r="C646" s="137"/>
      <c r="D646" s="138"/>
      <c r="E646" s="139"/>
      <c r="F646" s="140"/>
      <c r="R646" s="146"/>
      <c r="S646" s="136"/>
    </row>
    <row r="647" spans="3:19" x14ac:dyDescent="0.25">
      <c r="C647" s="137"/>
      <c r="D647" s="138"/>
      <c r="E647" s="139"/>
      <c r="F647" s="140"/>
      <c r="R647" s="146"/>
      <c r="S647" s="136"/>
    </row>
    <row r="648" spans="3:19" x14ac:dyDescent="0.25">
      <c r="C648" s="137"/>
      <c r="D648" s="138"/>
      <c r="E648" s="139"/>
      <c r="F648" s="140"/>
      <c r="R648" s="146"/>
      <c r="S648" s="136"/>
    </row>
    <row r="649" spans="3:19" x14ac:dyDescent="0.25">
      <c r="C649" s="137"/>
      <c r="D649" s="138"/>
      <c r="E649" s="139"/>
      <c r="F649" s="140"/>
      <c r="R649" s="146"/>
      <c r="S649" s="136"/>
    </row>
    <row r="650" spans="3:19" x14ac:dyDescent="0.25">
      <c r="C650" s="137"/>
      <c r="D650" s="138"/>
      <c r="E650" s="139"/>
      <c r="F650" s="140"/>
      <c r="R650" s="146"/>
      <c r="S650" s="136"/>
    </row>
    <row r="651" spans="3:19" x14ac:dyDescent="0.25">
      <c r="C651" s="137"/>
      <c r="D651" s="138"/>
      <c r="E651" s="139"/>
      <c r="F651" s="140"/>
      <c r="R651" s="146"/>
      <c r="S651" s="136"/>
    </row>
    <row r="652" spans="3:19" x14ac:dyDescent="0.25">
      <c r="C652" s="137"/>
      <c r="D652" s="138"/>
      <c r="E652" s="139"/>
      <c r="F652" s="140"/>
      <c r="R652" s="146"/>
      <c r="S652" s="136"/>
    </row>
    <row r="653" spans="3:19" x14ac:dyDescent="0.25">
      <c r="C653" s="137"/>
      <c r="D653" s="138"/>
      <c r="E653" s="139"/>
      <c r="F653" s="140"/>
      <c r="R653" s="146"/>
      <c r="S653" s="136"/>
    </row>
    <row r="654" spans="3:19" x14ac:dyDescent="0.25">
      <c r="C654" s="137"/>
      <c r="D654" s="138"/>
      <c r="E654" s="139"/>
      <c r="F654" s="140"/>
      <c r="R654" s="146"/>
      <c r="S654" s="136"/>
    </row>
    <row r="655" spans="3:19" x14ac:dyDescent="0.25">
      <c r="C655" s="137"/>
      <c r="D655" s="138"/>
      <c r="E655" s="139"/>
      <c r="F655" s="140"/>
      <c r="R655" s="146"/>
      <c r="S655" s="136"/>
    </row>
    <row r="656" spans="3:19" x14ac:dyDescent="0.25">
      <c r="C656" s="137"/>
      <c r="D656" s="138"/>
      <c r="E656" s="139"/>
      <c r="F656" s="140"/>
      <c r="R656" s="146"/>
      <c r="S656" s="136"/>
    </row>
    <row r="657" spans="3:19" x14ac:dyDescent="0.25">
      <c r="C657" s="137"/>
      <c r="D657" s="138"/>
      <c r="E657" s="139"/>
      <c r="F657" s="140"/>
      <c r="R657" s="146"/>
      <c r="S657" s="136"/>
    </row>
    <row r="658" spans="3:19" x14ac:dyDescent="0.25">
      <c r="C658" s="137"/>
      <c r="D658" s="138"/>
      <c r="E658" s="139"/>
      <c r="F658" s="140"/>
      <c r="R658" s="146"/>
      <c r="S658" s="136"/>
    </row>
    <row r="659" spans="3:19" x14ac:dyDescent="0.25">
      <c r="C659" s="137"/>
      <c r="D659" s="138"/>
      <c r="E659" s="139"/>
      <c r="F659" s="140"/>
      <c r="R659" s="146"/>
      <c r="S659" s="136"/>
    </row>
    <row r="660" spans="3:19" x14ac:dyDescent="0.25">
      <c r="C660" s="137"/>
      <c r="D660" s="138"/>
      <c r="E660" s="139"/>
      <c r="F660" s="140"/>
      <c r="R660" s="146"/>
      <c r="S660" s="136"/>
    </row>
    <row r="661" spans="3:19" x14ac:dyDescent="0.25">
      <c r="C661" s="137"/>
      <c r="D661" s="138"/>
      <c r="E661" s="139"/>
      <c r="F661" s="140"/>
      <c r="R661" s="146"/>
      <c r="S661" s="136"/>
    </row>
    <row r="662" spans="3:19" x14ac:dyDescent="0.25">
      <c r="C662" s="137"/>
      <c r="D662" s="138"/>
      <c r="E662" s="139"/>
      <c r="F662" s="140"/>
      <c r="R662" s="146"/>
      <c r="S662" s="136"/>
    </row>
    <row r="663" spans="3:19" x14ac:dyDescent="0.25">
      <c r="C663" s="137"/>
      <c r="D663" s="138"/>
      <c r="E663" s="139"/>
      <c r="F663" s="140"/>
      <c r="R663" s="146"/>
      <c r="S663" s="136"/>
    </row>
    <row r="664" spans="3:19" x14ac:dyDescent="0.25">
      <c r="C664" s="137"/>
      <c r="D664" s="138"/>
      <c r="E664" s="139"/>
      <c r="F664" s="140"/>
      <c r="R664" s="146"/>
      <c r="S664" s="136"/>
    </row>
    <row r="665" spans="3:19" x14ac:dyDescent="0.25">
      <c r="C665" s="137"/>
      <c r="D665" s="138"/>
      <c r="E665" s="139"/>
      <c r="F665" s="140"/>
      <c r="R665" s="146"/>
      <c r="S665" s="136"/>
    </row>
    <row r="666" spans="3:19" x14ac:dyDescent="0.25">
      <c r="C666" s="137"/>
      <c r="D666" s="138"/>
      <c r="E666" s="139"/>
      <c r="F666" s="140"/>
      <c r="R666" s="146"/>
      <c r="S666" s="136"/>
    </row>
    <row r="667" spans="3:19" x14ac:dyDescent="0.25">
      <c r="C667" s="137"/>
      <c r="D667" s="138"/>
      <c r="E667" s="139"/>
      <c r="F667" s="140"/>
      <c r="R667" s="146"/>
      <c r="S667" s="136"/>
    </row>
    <row r="668" spans="3:19" x14ac:dyDescent="0.25">
      <c r="C668" s="137"/>
      <c r="D668" s="138"/>
      <c r="E668" s="139"/>
      <c r="F668" s="140"/>
      <c r="R668" s="146"/>
      <c r="S668" s="136"/>
    </row>
    <row r="669" spans="3:19" x14ac:dyDescent="0.25">
      <c r="C669" s="137"/>
      <c r="D669" s="138"/>
      <c r="E669" s="139"/>
      <c r="F669" s="140"/>
      <c r="R669" s="146"/>
      <c r="S669" s="136"/>
    </row>
    <row r="670" spans="3:19" x14ac:dyDescent="0.25">
      <c r="C670" s="137"/>
      <c r="D670" s="138"/>
      <c r="E670" s="139"/>
      <c r="F670" s="140"/>
      <c r="R670" s="146"/>
      <c r="S670" s="136"/>
    </row>
    <row r="671" spans="3:19" x14ac:dyDescent="0.25">
      <c r="C671" s="137"/>
      <c r="D671" s="138"/>
      <c r="E671" s="139"/>
      <c r="F671" s="140"/>
      <c r="R671" s="146"/>
      <c r="S671" s="136"/>
    </row>
    <row r="672" spans="3:19" x14ac:dyDescent="0.25">
      <c r="C672" s="137"/>
      <c r="D672" s="138"/>
      <c r="E672" s="139"/>
      <c r="F672" s="140"/>
      <c r="R672" s="146"/>
      <c r="S672" s="136"/>
    </row>
    <row r="673" spans="3:19" x14ac:dyDescent="0.25">
      <c r="C673" s="137"/>
      <c r="D673" s="138"/>
      <c r="E673" s="139"/>
      <c r="F673" s="140"/>
      <c r="R673" s="146"/>
      <c r="S673" s="136"/>
    </row>
    <row r="674" spans="3:19" x14ac:dyDescent="0.25">
      <c r="C674" s="137"/>
      <c r="D674" s="138"/>
      <c r="E674" s="139"/>
      <c r="F674" s="140"/>
      <c r="R674" s="146"/>
      <c r="S674" s="136"/>
    </row>
    <row r="675" spans="3:19" x14ac:dyDescent="0.25">
      <c r="C675" s="137"/>
      <c r="D675" s="138"/>
      <c r="E675" s="139"/>
      <c r="F675" s="140"/>
      <c r="R675" s="146"/>
      <c r="S675" s="136"/>
    </row>
    <row r="676" spans="3:19" x14ac:dyDescent="0.25">
      <c r="C676" s="137"/>
      <c r="D676" s="138"/>
      <c r="E676" s="139"/>
      <c r="F676" s="140"/>
      <c r="R676" s="146"/>
      <c r="S676" s="136"/>
    </row>
    <row r="677" spans="3:19" x14ac:dyDescent="0.25">
      <c r="C677" s="137"/>
      <c r="D677" s="138"/>
      <c r="E677" s="139"/>
      <c r="F677" s="140"/>
      <c r="R677" s="146"/>
      <c r="S677" s="136"/>
    </row>
    <row r="678" spans="3:19" x14ac:dyDescent="0.25">
      <c r="C678" s="137"/>
      <c r="D678" s="138"/>
      <c r="E678" s="139"/>
      <c r="F678" s="140"/>
      <c r="R678" s="146"/>
      <c r="S678" s="136"/>
    </row>
    <row r="679" spans="3:19" x14ac:dyDescent="0.25">
      <c r="C679" s="137"/>
      <c r="D679" s="138"/>
      <c r="E679" s="139"/>
      <c r="F679" s="140"/>
      <c r="R679" s="146"/>
      <c r="S679" s="136"/>
    </row>
    <row r="680" spans="3:19" x14ac:dyDescent="0.25">
      <c r="C680" s="137"/>
      <c r="D680" s="138"/>
      <c r="E680" s="139"/>
      <c r="F680" s="140"/>
      <c r="R680" s="146"/>
      <c r="S680" s="136"/>
    </row>
    <row r="681" spans="3:19" x14ac:dyDescent="0.25">
      <c r="C681" s="137"/>
      <c r="D681" s="138"/>
      <c r="E681" s="139"/>
      <c r="F681" s="140"/>
      <c r="R681" s="146"/>
      <c r="S681" s="136"/>
    </row>
    <row r="682" spans="3:19" x14ac:dyDescent="0.25">
      <c r="C682" s="137"/>
      <c r="D682" s="138"/>
      <c r="E682" s="139"/>
      <c r="F682" s="140"/>
      <c r="R682" s="146"/>
      <c r="S682" s="136"/>
    </row>
    <row r="683" spans="3:19" x14ac:dyDescent="0.25">
      <c r="C683" s="137"/>
      <c r="D683" s="138"/>
      <c r="E683" s="139"/>
      <c r="F683" s="140"/>
      <c r="R683" s="146"/>
      <c r="S683" s="136"/>
    </row>
    <row r="684" spans="3:19" x14ac:dyDescent="0.25">
      <c r="C684" s="137"/>
      <c r="D684" s="138"/>
      <c r="E684" s="139"/>
      <c r="F684" s="140"/>
      <c r="R684" s="146"/>
      <c r="S684" s="136"/>
    </row>
    <row r="685" spans="3:19" x14ac:dyDescent="0.25">
      <c r="C685" s="137"/>
      <c r="D685" s="138"/>
      <c r="E685" s="139"/>
      <c r="F685" s="140"/>
      <c r="R685" s="146"/>
      <c r="S685" s="136"/>
    </row>
    <row r="686" spans="3:19" x14ac:dyDescent="0.25">
      <c r="C686" s="137"/>
      <c r="D686" s="138"/>
      <c r="E686" s="139"/>
      <c r="F686" s="140"/>
      <c r="R686" s="146"/>
      <c r="S686" s="136"/>
    </row>
    <row r="687" spans="3:19" x14ac:dyDescent="0.25">
      <c r="C687" s="137"/>
      <c r="D687" s="138"/>
      <c r="E687" s="139"/>
      <c r="F687" s="140"/>
      <c r="R687" s="146"/>
      <c r="S687" s="136"/>
    </row>
    <row r="688" spans="3:19" x14ac:dyDescent="0.25">
      <c r="C688" s="137"/>
      <c r="D688" s="138"/>
      <c r="E688" s="139"/>
      <c r="F688" s="140"/>
      <c r="R688" s="146"/>
      <c r="S688" s="136"/>
    </row>
    <row r="689" spans="3:19" x14ac:dyDescent="0.25">
      <c r="C689" s="137"/>
      <c r="D689" s="138"/>
      <c r="E689" s="139"/>
      <c r="F689" s="140"/>
      <c r="R689" s="146"/>
      <c r="S689" s="136"/>
    </row>
    <row r="690" spans="3:19" x14ac:dyDescent="0.25">
      <c r="C690" s="137"/>
      <c r="D690" s="138"/>
      <c r="E690" s="139"/>
      <c r="F690" s="140"/>
      <c r="R690" s="146"/>
      <c r="S690" s="136"/>
    </row>
    <row r="691" spans="3:19" x14ac:dyDescent="0.25">
      <c r="C691" s="137"/>
      <c r="D691" s="138"/>
      <c r="E691" s="139"/>
      <c r="F691" s="140"/>
      <c r="R691" s="146"/>
      <c r="S691" s="136"/>
    </row>
    <row r="692" spans="3:19" x14ac:dyDescent="0.25">
      <c r="C692" s="137"/>
      <c r="D692" s="138"/>
      <c r="E692" s="139"/>
      <c r="F692" s="140"/>
      <c r="R692" s="146"/>
      <c r="S692" s="136"/>
    </row>
    <row r="693" spans="3:19" x14ac:dyDescent="0.25">
      <c r="C693" s="137"/>
      <c r="D693" s="138"/>
      <c r="E693" s="139"/>
      <c r="F693" s="140"/>
      <c r="R693" s="146"/>
      <c r="S693" s="136"/>
    </row>
    <row r="694" spans="3:19" x14ac:dyDescent="0.25">
      <c r="C694" s="137"/>
      <c r="D694" s="138"/>
      <c r="E694" s="139"/>
      <c r="F694" s="140"/>
      <c r="R694" s="146"/>
      <c r="S694" s="136"/>
    </row>
    <row r="695" spans="3:19" x14ac:dyDescent="0.25">
      <c r="C695" s="137"/>
      <c r="D695" s="138"/>
      <c r="E695" s="139"/>
      <c r="F695" s="140"/>
      <c r="R695" s="146"/>
      <c r="S695" s="136"/>
    </row>
    <row r="696" spans="3:19" x14ac:dyDescent="0.25">
      <c r="C696" s="137"/>
      <c r="D696" s="138"/>
      <c r="E696" s="139"/>
      <c r="F696" s="140"/>
      <c r="R696" s="146"/>
      <c r="S696" s="136"/>
    </row>
    <row r="697" spans="3:19" x14ac:dyDescent="0.25">
      <c r="C697" s="137"/>
      <c r="D697" s="138"/>
      <c r="E697" s="139"/>
      <c r="F697" s="140"/>
      <c r="R697" s="146"/>
      <c r="S697" s="136"/>
    </row>
    <row r="698" spans="3:19" x14ac:dyDescent="0.25">
      <c r="C698" s="137"/>
      <c r="D698" s="138"/>
      <c r="E698" s="139"/>
      <c r="F698" s="140"/>
      <c r="R698" s="146"/>
      <c r="S698" s="136"/>
    </row>
    <row r="699" spans="3:19" x14ac:dyDescent="0.25">
      <c r="C699" s="137"/>
      <c r="D699" s="138"/>
      <c r="E699" s="139"/>
      <c r="F699" s="140"/>
      <c r="R699" s="146"/>
      <c r="S699" s="136"/>
    </row>
    <row r="700" spans="3:19" x14ac:dyDescent="0.25">
      <c r="C700" s="137"/>
      <c r="D700" s="138"/>
      <c r="E700" s="139"/>
      <c r="F700" s="140"/>
      <c r="R700" s="146"/>
      <c r="S700" s="136"/>
    </row>
    <row r="701" spans="3:19" x14ac:dyDescent="0.25">
      <c r="C701" s="137"/>
      <c r="D701" s="138"/>
      <c r="E701" s="139"/>
      <c r="F701" s="140"/>
      <c r="R701" s="146"/>
      <c r="S701" s="136"/>
    </row>
    <row r="702" spans="3:19" x14ac:dyDescent="0.25">
      <c r="C702" s="137"/>
      <c r="D702" s="138"/>
      <c r="E702" s="139"/>
      <c r="F702" s="140"/>
      <c r="R702" s="146"/>
      <c r="S702" s="136"/>
    </row>
    <row r="703" spans="3:19" x14ac:dyDescent="0.25">
      <c r="C703" s="137"/>
      <c r="D703" s="138"/>
      <c r="E703" s="139"/>
      <c r="F703" s="140"/>
      <c r="R703" s="146"/>
      <c r="S703" s="136"/>
    </row>
    <row r="704" spans="3:19" x14ac:dyDescent="0.25">
      <c r="C704" s="137"/>
      <c r="D704" s="138"/>
      <c r="E704" s="139"/>
      <c r="F704" s="140"/>
      <c r="R704" s="146"/>
      <c r="S704" s="136"/>
    </row>
    <row r="705" spans="3:19" x14ac:dyDescent="0.25">
      <c r="C705" s="137"/>
      <c r="D705" s="138"/>
      <c r="E705" s="139"/>
      <c r="F705" s="140"/>
      <c r="R705" s="146"/>
      <c r="S705" s="136"/>
    </row>
    <row r="706" spans="3:19" x14ac:dyDescent="0.25">
      <c r="C706" s="137"/>
      <c r="D706" s="138"/>
      <c r="E706" s="139"/>
      <c r="F706" s="140"/>
      <c r="R706" s="146"/>
      <c r="S706" s="136"/>
    </row>
    <row r="707" spans="3:19" x14ac:dyDescent="0.25">
      <c r="C707" s="137"/>
      <c r="D707" s="138"/>
      <c r="E707" s="139"/>
      <c r="F707" s="140"/>
      <c r="R707" s="146"/>
      <c r="S707" s="136"/>
    </row>
    <row r="708" spans="3:19" x14ac:dyDescent="0.25">
      <c r="C708" s="137"/>
      <c r="D708" s="138"/>
      <c r="E708" s="139"/>
      <c r="F708" s="140"/>
      <c r="R708" s="146"/>
      <c r="S708" s="136"/>
    </row>
    <row r="709" spans="3:19" x14ac:dyDescent="0.25">
      <c r="C709" s="137"/>
      <c r="D709" s="138"/>
      <c r="E709" s="139"/>
      <c r="F709" s="140"/>
      <c r="R709" s="146"/>
      <c r="S709" s="136"/>
    </row>
    <row r="710" spans="3:19" x14ac:dyDescent="0.25">
      <c r="C710" s="137"/>
      <c r="D710" s="138"/>
      <c r="E710" s="139"/>
      <c r="F710" s="140"/>
      <c r="R710" s="146"/>
      <c r="S710" s="136"/>
    </row>
    <row r="711" spans="3:19" x14ac:dyDescent="0.25">
      <c r="C711" s="137"/>
      <c r="D711" s="138"/>
      <c r="E711" s="139"/>
      <c r="F711" s="140"/>
      <c r="R711" s="146"/>
      <c r="S711" s="136"/>
    </row>
    <row r="712" spans="3:19" x14ac:dyDescent="0.25">
      <c r="C712" s="137"/>
      <c r="D712" s="138"/>
      <c r="E712" s="139"/>
      <c r="F712" s="140"/>
      <c r="R712" s="146"/>
      <c r="S712" s="136"/>
    </row>
    <row r="713" spans="3:19" x14ac:dyDescent="0.25">
      <c r="C713" s="137"/>
      <c r="D713" s="138"/>
      <c r="E713" s="139"/>
      <c r="F713" s="140"/>
      <c r="R713" s="146"/>
      <c r="S713" s="136"/>
    </row>
    <row r="714" spans="3:19" x14ac:dyDescent="0.25">
      <c r="C714" s="137"/>
      <c r="D714" s="138"/>
      <c r="E714" s="139"/>
      <c r="F714" s="140"/>
      <c r="R714" s="146"/>
      <c r="S714" s="136"/>
    </row>
    <row r="715" spans="3:19" x14ac:dyDescent="0.25">
      <c r="C715" s="137"/>
      <c r="D715" s="138"/>
      <c r="E715" s="139"/>
      <c r="F715" s="140"/>
      <c r="R715" s="146"/>
      <c r="S715" s="136"/>
    </row>
    <row r="716" spans="3:19" x14ac:dyDescent="0.25">
      <c r="C716" s="137"/>
      <c r="D716" s="138"/>
      <c r="E716" s="139"/>
      <c r="F716" s="140"/>
      <c r="R716" s="146"/>
      <c r="S716" s="136"/>
    </row>
    <row r="717" spans="3:19" x14ac:dyDescent="0.25">
      <c r="C717" s="137"/>
      <c r="D717" s="138"/>
      <c r="E717" s="139"/>
      <c r="F717" s="140"/>
      <c r="R717" s="146"/>
      <c r="S717" s="136"/>
    </row>
    <row r="718" spans="3:19" x14ac:dyDescent="0.25">
      <c r="C718" s="137"/>
      <c r="D718" s="138"/>
      <c r="E718" s="139"/>
      <c r="F718" s="140"/>
      <c r="R718" s="146"/>
      <c r="S718" s="136"/>
    </row>
    <row r="719" spans="3:19" x14ac:dyDescent="0.25">
      <c r="C719" s="137"/>
      <c r="D719" s="138"/>
      <c r="E719" s="139"/>
      <c r="F719" s="140"/>
      <c r="R719" s="146"/>
      <c r="S719" s="136"/>
    </row>
    <row r="720" spans="3:19" x14ac:dyDescent="0.25">
      <c r="C720" s="137"/>
      <c r="D720" s="138"/>
      <c r="E720" s="139"/>
      <c r="F720" s="140"/>
      <c r="R720" s="146"/>
      <c r="S720" s="136"/>
    </row>
    <row r="721" spans="3:19" x14ac:dyDescent="0.25">
      <c r="C721" s="137"/>
      <c r="D721" s="138"/>
      <c r="E721" s="139"/>
      <c r="F721" s="140"/>
      <c r="R721" s="146"/>
      <c r="S721" s="136"/>
    </row>
    <row r="722" spans="3:19" x14ac:dyDescent="0.25">
      <c r="C722" s="137"/>
      <c r="D722" s="138"/>
      <c r="E722" s="139"/>
      <c r="F722" s="140"/>
      <c r="R722" s="146"/>
      <c r="S722" s="136"/>
    </row>
    <row r="723" spans="3:19" x14ac:dyDescent="0.25">
      <c r="C723" s="137"/>
      <c r="D723" s="138"/>
      <c r="E723" s="139"/>
      <c r="F723" s="140"/>
      <c r="R723" s="146"/>
      <c r="S723" s="136"/>
    </row>
    <row r="724" spans="3:19" x14ac:dyDescent="0.25">
      <c r="C724" s="137"/>
      <c r="D724" s="138"/>
      <c r="E724" s="139"/>
      <c r="F724" s="140"/>
      <c r="R724" s="146"/>
      <c r="S724" s="136"/>
    </row>
    <row r="725" spans="3:19" x14ac:dyDescent="0.25">
      <c r="C725" s="137"/>
      <c r="D725" s="138"/>
      <c r="E725" s="139"/>
      <c r="F725" s="140"/>
      <c r="R725" s="146"/>
      <c r="S725" s="136"/>
    </row>
    <row r="726" spans="3:19" x14ac:dyDescent="0.25">
      <c r="C726" s="137"/>
      <c r="D726" s="138"/>
      <c r="E726" s="139"/>
      <c r="F726" s="140"/>
      <c r="R726" s="146"/>
      <c r="S726" s="136"/>
    </row>
    <row r="727" spans="3:19" x14ac:dyDescent="0.25">
      <c r="C727" s="137"/>
      <c r="D727" s="138"/>
      <c r="E727" s="139"/>
      <c r="F727" s="140"/>
      <c r="R727" s="146"/>
      <c r="S727" s="136"/>
    </row>
    <row r="728" spans="3:19" x14ac:dyDescent="0.25">
      <c r="C728" s="137"/>
      <c r="D728" s="138"/>
      <c r="E728" s="139"/>
      <c r="F728" s="140"/>
      <c r="R728" s="146"/>
      <c r="S728" s="136"/>
    </row>
    <row r="729" spans="3:19" x14ac:dyDescent="0.25">
      <c r="C729" s="137"/>
      <c r="D729" s="138"/>
      <c r="E729" s="139"/>
      <c r="F729" s="140"/>
      <c r="R729" s="146"/>
      <c r="S729" s="136"/>
    </row>
    <row r="730" spans="3:19" x14ac:dyDescent="0.25">
      <c r="C730" s="137"/>
      <c r="D730" s="138"/>
      <c r="E730" s="139"/>
      <c r="F730" s="140"/>
      <c r="R730" s="146"/>
      <c r="S730" s="136"/>
    </row>
    <row r="731" spans="3:19" x14ac:dyDescent="0.25">
      <c r="C731" s="137"/>
      <c r="D731" s="138"/>
      <c r="E731" s="139"/>
      <c r="F731" s="140"/>
      <c r="R731" s="146"/>
      <c r="S731" s="136"/>
    </row>
    <row r="732" spans="3:19" x14ac:dyDescent="0.25">
      <c r="C732" s="137"/>
      <c r="D732" s="138"/>
      <c r="E732" s="139"/>
      <c r="F732" s="140"/>
      <c r="R732" s="146"/>
      <c r="S732" s="136"/>
    </row>
    <row r="733" spans="3:19" x14ac:dyDescent="0.25">
      <c r="C733" s="137"/>
      <c r="D733" s="138"/>
      <c r="E733" s="139"/>
      <c r="F733" s="140"/>
      <c r="R733" s="146"/>
      <c r="S733" s="136"/>
    </row>
    <row r="734" spans="3:19" x14ac:dyDescent="0.25">
      <c r="C734" s="137"/>
      <c r="D734" s="138"/>
      <c r="E734" s="139"/>
      <c r="F734" s="140"/>
      <c r="R734" s="146"/>
      <c r="S734" s="136"/>
    </row>
    <row r="735" spans="3:19" x14ac:dyDescent="0.25">
      <c r="C735" s="137"/>
      <c r="D735" s="138"/>
      <c r="E735" s="139"/>
      <c r="F735" s="140"/>
      <c r="R735" s="146"/>
      <c r="S735" s="136"/>
    </row>
    <row r="736" spans="3:19" x14ac:dyDescent="0.25">
      <c r="C736" s="137"/>
      <c r="D736" s="138"/>
      <c r="E736" s="139"/>
      <c r="F736" s="140"/>
      <c r="R736" s="146"/>
      <c r="S736" s="136"/>
    </row>
    <row r="737" spans="3:19" x14ac:dyDescent="0.25">
      <c r="C737" s="137"/>
      <c r="D737" s="138"/>
      <c r="E737" s="139"/>
      <c r="F737" s="140"/>
      <c r="R737" s="146"/>
      <c r="S737" s="136"/>
    </row>
    <row r="738" spans="3:19" x14ac:dyDescent="0.25">
      <c r="C738" s="137"/>
      <c r="D738" s="138"/>
      <c r="E738" s="139"/>
      <c r="F738" s="140"/>
      <c r="R738" s="146"/>
      <c r="S738" s="136"/>
    </row>
    <row r="739" spans="3:19" x14ac:dyDescent="0.25">
      <c r="C739" s="137"/>
      <c r="D739" s="138"/>
      <c r="E739" s="139"/>
      <c r="F739" s="140"/>
      <c r="R739" s="146"/>
      <c r="S739" s="136"/>
    </row>
    <row r="740" spans="3:19" x14ac:dyDescent="0.25">
      <c r="C740" s="137"/>
      <c r="D740" s="138"/>
      <c r="E740" s="139"/>
      <c r="F740" s="140"/>
      <c r="R740" s="146"/>
      <c r="S740" s="136"/>
    </row>
    <row r="741" spans="3:19" x14ac:dyDescent="0.25">
      <c r="C741" s="137"/>
      <c r="D741" s="138"/>
      <c r="E741" s="139"/>
      <c r="F741" s="140"/>
      <c r="R741" s="146"/>
      <c r="S741" s="136"/>
    </row>
    <row r="742" spans="3:19" x14ac:dyDescent="0.25">
      <c r="C742" s="137"/>
      <c r="D742" s="138"/>
      <c r="E742" s="139"/>
      <c r="F742" s="140"/>
      <c r="R742" s="146"/>
      <c r="S742" s="136"/>
    </row>
    <row r="743" spans="3:19" x14ac:dyDescent="0.25">
      <c r="C743" s="137"/>
      <c r="D743" s="138"/>
      <c r="E743" s="139"/>
      <c r="F743" s="140"/>
      <c r="R743" s="146"/>
      <c r="S743" s="136"/>
    </row>
    <row r="744" spans="3:19" x14ac:dyDescent="0.25">
      <c r="C744" s="137"/>
      <c r="D744" s="138"/>
      <c r="E744" s="139"/>
      <c r="F744" s="140"/>
      <c r="R744" s="146"/>
      <c r="S744" s="136"/>
    </row>
    <row r="745" spans="3:19" x14ac:dyDescent="0.25">
      <c r="C745" s="137"/>
      <c r="D745" s="138"/>
      <c r="E745" s="139"/>
      <c r="F745" s="140"/>
      <c r="R745" s="146"/>
      <c r="S745" s="136"/>
    </row>
    <row r="746" spans="3:19" x14ac:dyDescent="0.25">
      <c r="C746" s="137"/>
      <c r="D746" s="138"/>
      <c r="E746" s="139"/>
      <c r="F746" s="140"/>
      <c r="R746" s="146"/>
      <c r="S746" s="136"/>
    </row>
    <row r="747" spans="3:19" x14ac:dyDescent="0.25">
      <c r="C747" s="137"/>
      <c r="D747" s="138"/>
      <c r="E747" s="139"/>
      <c r="F747" s="140"/>
      <c r="R747" s="146"/>
      <c r="S747" s="136"/>
    </row>
    <row r="748" spans="3:19" x14ac:dyDescent="0.25">
      <c r="C748" s="137"/>
      <c r="D748" s="138"/>
      <c r="E748" s="139"/>
      <c r="F748" s="140"/>
      <c r="R748" s="146"/>
      <c r="S748" s="136"/>
    </row>
    <row r="749" spans="3:19" x14ac:dyDescent="0.25">
      <c r="C749" s="137"/>
      <c r="D749" s="138"/>
      <c r="E749" s="139"/>
      <c r="F749" s="140"/>
      <c r="R749" s="146"/>
      <c r="S749" s="136"/>
    </row>
    <row r="750" spans="3:19" x14ac:dyDescent="0.25">
      <c r="C750" s="137"/>
      <c r="D750" s="138"/>
      <c r="E750" s="139"/>
      <c r="F750" s="140"/>
      <c r="R750" s="146"/>
      <c r="S750" s="136"/>
    </row>
    <row r="751" spans="3:19" x14ac:dyDescent="0.25">
      <c r="C751" s="137"/>
      <c r="D751" s="138"/>
      <c r="E751" s="139"/>
      <c r="F751" s="140"/>
      <c r="R751" s="146"/>
      <c r="S751" s="136"/>
    </row>
    <row r="752" spans="3:19" x14ac:dyDescent="0.25">
      <c r="C752" s="137"/>
      <c r="D752" s="138"/>
      <c r="E752" s="139"/>
      <c r="F752" s="140"/>
      <c r="R752" s="146"/>
      <c r="S752" s="136"/>
    </row>
    <row r="753" spans="3:19" x14ac:dyDescent="0.25">
      <c r="C753" s="137"/>
      <c r="D753" s="138"/>
      <c r="E753" s="139"/>
      <c r="F753" s="140"/>
      <c r="R753" s="146"/>
      <c r="S753" s="136"/>
    </row>
    <row r="754" spans="3:19" x14ac:dyDescent="0.25">
      <c r="C754" s="137"/>
      <c r="D754" s="138"/>
      <c r="E754" s="139"/>
      <c r="F754" s="140"/>
      <c r="R754" s="146"/>
      <c r="S754" s="136"/>
    </row>
    <row r="755" spans="3:19" x14ac:dyDescent="0.25">
      <c r="C755" s="137"/>
      <c r="D755" s="138"/>
      <c r="E755" s="139"/>
      <c r="F755" s="140"/>
      <c r="R755" s="146"/>
      <c r="S755" s="136"/>
    </row>
    <row r="756" spans="3:19" x14ac:dyDescent="0.25">
      <c r="C756" s="137"/>
      <c r="D756" s="138"/>
      <c r="E756" s="139"/>
      <c r="F756" s="140"/>
      <c r="R756" s="146"/>
      <c r="S756" s="136"/>
    </row>
    <row r="757" spans="3:19" x14ac:dyDescent="0.25">
      <c r="C757" s="137"/>
      <c r="D757" s="138"/>
      <c r="E757" s="139"/>
      <c r="F757" s="140"/>
      <c r="R757" s="146"/>
      <c r="S757" s="136"/>
    </row>
    <row r="758" spans="3:19" x14ac:dyDescent="0.25">
      <c r="C758" s="137"/>
      <c r="D758" s="138"/>
      <c r="E758" s="139"/>
      <c r="F758" s="140"/>
      <c r="R758" s="146"/>
      <c r="S758" s="136"/>
    </row>
    <row r="759" spans="3:19" x14ac:dyDescent="0.25">
      <c r="C759" s="137"/>
      <c r="D759" s="138"/>
      <c r="E759" s="139"/>
      <c r="F759" s="140"/>
      <c r="R759" s="146"/>
      <c r="S759" s="136"/>
    </row>
    <row r="760" spans="3:19" x14ac:dyDescent="0.25">
      <c r="C760" s="137"/>
      <c r="D760" s="138"/>
      <c r="E760" s="139"/>
      <c r="F760" s="140"/>
      <c r="R760" s="146"/>
      <c r="S760" s="136"/>
    </row>
    <row r="761" spans="3:19" x14ac:dyDescent="0.25">
      <c r="C761" s="137"/>
      <c r="D761" s="138"/>
      <c r="E761" s="139"/>
      <c r="F761" s="140"/>
      <c r="R761" s="146"/>
      <c r="S761" s="136"/>
    </row>
    <row r="762" spans="3:19" x14ac:dyDescent="0.25">
      <c r="C762" s="137"/>
      <c r="D762" s="138"/>
      <c r="E762" s="139"/>
      <c r="F762" s="140"/>
      <c r="R762" s="146"/>
      <c r="S762" s="136"/>
    </row>
    <row r="763" spans="3:19" x14ac:dyDescent="0.25">
      <c r="C763" s="137"/>
      <c r="D763" s="138"/>
      <c r="E763" s="139"/>
      <c r="F763" s="140"/>
      <c r="R763" s="146"/>
      <c r="S763" s="136"/>
    </row>
    <row r="764" spans="3:19" x14ac:dyDescent="0.25">
      <c r="C764" s="137"/>
      <c r="D764" s="138"/>
      <c r="E764" s="139"/>
      <c r="F764" s="140"/>
      <c r="R764" s="146"/>
      <c r="S764" s="136"/>
    </row>
    <row r="765" spans="3:19" x14ac:dyDescent="0.25">
      <c r="C765" s="137"/>
      <c r="D765" s="138"/>
      <c r="E765" s="139"/>
      <c r="F765" s="140"/>
      <c r="R765" s="146"/>
      <c r="S765" s="136"/>
    </row>
    <row r="766" spans="3:19" x14ac:dyDescent="0.25">
      <c r="C766" s="137"/>
      <c r="D766" s="138"/>
      <c r="E766" s="139"/>
      <c r="F766" s="140"/>
      <c r="R766" s="146"/>
      <c r="S766" s="136"/>
    </row>
    <row r="767" spans="3:19" x14ac:dyDescent="0.25">
      <c r="C767" s="137"/>
      <c r="D767" s="138"/>
      <c r="E767" s="139"/>
      <c r="F767" s="140"/>
      <c r="R767" s="146"/>
      <c r="S767" s="136"/>
    </row>
    <row r="768" spans="3:19" x14ac:dyDescent="0.25">
      <c r="C768" s="137"/>
      <c r="D768" s="138"/>
      <c r="E768" s="139"/>
      <c r="F768" s="140"/>
      <c r="R768" s="146"/>
      <c r="S768" s="136"/>
    </row>
    <row r="769" spans="3:19" x14ac:dyDescent="0.25">
      <c r="C769" s="137"/>
      <c r="D769" s="138"/>
      <c r="E769" s="139"/>
      <c r="F769" s="140"/>
      <c r="R769" s="146"/>
      <c r="S769" s="136"/>
    </row>
    <row r="770" spans="3:19" x14ac:dyDescent="0.25">
      <c r="C770" s="137"/>
      <c r="D770" s="138"/>
      <c r="E770" s="139"/>
      <c r="F770" s="140"/>
      <c r="R770" s="146"/>
      <c r="S770" s="136"/>
    </row>
    <row r="771" spans="3:19" x14ac:dyDescent="0.25">
      <c r="C771" s="137"/>
      <c r="D771" s="138"/>
      <c r="E771" s="139"/>
      <c r="F771" s="140"/>
      <c r="R771" s="146"/>
      <c r="S771" s="136"/>
    </row>
    <row r="772" spans="3:19" x14ac:dyDescent="0.25">
      <c r="C772" s="137"/>
      <c r="D772" s="138"/>
      <c r="E772" s="139"/>
      <c r="F772" s="140"/>
      <c r="R772" s="146"/>
      <c r="S772" s="136"/>
    </row>
    <row r="773" spans="3:19" x14ac:dyDescent="0.25">
      <c r="C773" s="137"/>
      <c r="D773" s="138"/>
      <c r="E773" s="139"/>
      <c r="F773" s="140"/>
      <c r="R773" s="146"/>
      <c r="S773" s="136"/>
    </row>
    <row r="774" spans="3:19" x14ac:dyDescent="0.25">
      <c r="C774" s="137"/>
      <c r="D774" s="138"/>
      <c r="E774" s="139"/>
      <c r="F774" s="140"/>
      <c r="R774" s="146"/>
      <c r="S774" s="136"/>
    </row>
    <row r="775" spans="3:19" x14ac:dyDescent="0.25">
      <c r="C775" s="137"/>
      <c r="D775" s="138"/>
      <c r="E775" s="139"/>
      <c r="F775" s="140"/>
      <c r="R775" s="146"/>
      <c r="S775" s="136"/>
    </row>
    <row r="776" spans="3:19" x14ac:dyDescent="0.25">
      <c r="C776" s="137"/>
      <c r="D776" s="138"/>
      <c r="E776" s="139"/>
      <c r="F776" s="140"/>
      <c r="R776" s="146"/>
      <c r="S776" s="136"/>
    </row>
    <row r="777" spans="3:19" x14ac:dyDescent="0.25">
      <c r="C777" s="137"/>
      <c r="D777" s="138"/>
      <c r="E777" s="139"/>
      <c r="F777" s="140"/>
      <c r="R777" s="146"/>
      <c r="S777" s="136"/>
    </row>
    <row r="778" spans="3:19" x14ac:dyDescent="0.25">
      <c r="C778" s="137"/>
      <c r="D778" s="138"/>
      <c r="E778" s="139"/>
      <c r="F778" s="140"/>
      <c r="R778" s="146"/>
      <c r="S778" s="136"/>
    </row>
    <row r="779" spans="3:19" x14ac:dyDescent="0.25">
      <c r="C779" s="88"/>
      <c r="F779" s="140"/>
      <c r="R779" s="146"/>
      <c r="S779" s="136"/>
    </row>
    <row r="780" spans="3:19" x14ac:dyDescent="0.25">
      <c r="C780" s="88"/>
      <c r="F780" s="140"/>
      <c r="R780" s="146"/>
      <c r="S780" s="136"/>
    </row>
    <row r="781" spans="3:19" x14ac:dyDescent="0.25">
      <c r="C781" s="88"/>
      <c r="F781" s="140"/>
      <c r="R781" s="146"/>
      <c r="S781" s="136"/>
    </row>
    <row r="782" spans="3:19" x14ac:dyDescent="0.25">
      <c r="C782" s="88"/>
      <c r="F782" s="140"/>
      <c r="R782" s="146"/>
      <c r="S782" s="136"/>
    </row>
    <row r="783" spans="3:19" x14ac:dyDescent="0.25">
      <c r="C783" s="88"/>
      <c r="F783" s="140"/>
      <c r="R783" s="146"/>
      <c r="S783" s="136"/>
    </row>
    <row r="784" spans="3:19" x14ac:dyDescent="0.25">
      <c r="C784" s="88"/>
      <c r="F784" s="140"/>
      <c r="R784" s="146"/>
      <c r="S784" s="136"/>
    </row>
    <row r="785" spans="6:19" x14ac:dyDescent="0.25">
      <c r="F785" s="140"/>
      <c r="R785" s="146"/>
      <c r="S785" s="136"/>
    </row>
    <row r="786" spans="6:19" x14ac:dyDescent="0.25">
      <c r="F786" s="140"/>
      <c r="R786" s="146"/>
      <c r="S786" s="136"/>
    </row>
    <row r="787" spans="6:19" x14ac:dyDescent="0.25">
      <c r="F787" s="140"/>
      <c r="R787" s="146"/>
      <c r="S787" s="136"/>
    </row>
    <row r="788" spans="6:19" x14ac:dyDescent="0.25">
      <c r="F788" s="140"/>
      <c r="R788" s="146"/>
      <c r="S788" s="136"/>
    </row>
    <row r="789" spans="6:19" x14ac:dyDescent="0.25">
      <c r="F789" s="140"/>
      <c r="R789" s="146"/>
      <c r="S789" s="136"/>
    </row>
    <row r="790" spans="6:19" x14ac:dyDescent="0.25">
      <c r="F790" s="140"/>
      <c r="R790" s="146"/>
      <c r="S790" s="136"/>
    </row>
    <row r="791" spans="6:19" x14ac:dyDescent="0.25">
      <c r="F791" s="140"/>
      <c r="R791" s="146"/>
      <c r="S791" s="136"/>
    </row>
    <row r="792" spans="6:19" x14ac:dyDescent="0.25">
      <c r="F792" s="140"/>
      <c r="R792" s="146"/>
      <c r="S792" s="136"/>
    </row>
    <row r="793" spans="6:19" x14ac:dyDescent="0.25">
      <c r="F793" s="140"/>
      <c r="R793" s="146"/>
      <c r="S793" s="136"/>
    </row>
    <row r="794" spans="6:19" x14ac:dyDescent="0.25">
      <c r="F794" s="140"/>
      <c r="R794" s="146"/>
      <c r="S794" s="136"/>
    </row>
    <row r="795" spans="6:19" x14ac:dyDescent="0.25">
      <c r="F795" s="140"/>
      <c r="R795" s="146"/>
      <c r="S795" s="136"/>
    </row>
    <row r="796" spans="6:19" x14ac:dyDescent="0.25">
      <c r="F796" s="140"/>
      <c r="R796" s="146"/>
      <c r="S796" s="136"/>
    </row>
    <row r="797" spans="6:19" x14ac:dyDescent="0.25">
      <c r="F797" s="140"/>
      <c r="R797" s="146"/>
      <c r="S797" s="136"/>
    </row>
    <row r="798" spans="6:19" x14ac:dyDescent="0.25">
      <c r="F798" s="140"/>
      <c r="R798" s="146"/>
      <c r="S798" s="136"/>
    </row>
    <row r="799" spans="6:19" x14ac:dyDescent="0.25">
      <c r="F799" s="140"/>
      <c r="R799" s="146"/>
      <c r="S799" s="136"/>
    </row>
    <row r="800" spans="6:19" x14ac:dyDescent="0.25">
      <c r="F800" s="140"/>
      <c r="R800" s="146"/>
      <c r="S800" s="136"/>
    </row>
    <row r="801" spans="6:19" x14ac:dyDescent="0.25">
      <c r="F801" s="140"/>
      <c r="R801" s="146"/>
      <c r="S801" s="136"/>
    </row>
    <row r="802" spans="6:19" x14ac:dyDescent="0.25">
      <c r="F802" s="140"/>
      <c r="R802" s="146"/>
      <c r="S802" s="136"/>
    </row>
    <row r="803" spans="6:19" x14ac:dyDescent="0.25">
      <c r="F803" s="140"/>
      <c r="R803" s="146"/>
      <c r="S803" s="136"/>
    </row>
    <row r="804" spans="6:19" x14ac:dyDescent="0.25">
      <c r="F804" s="140"/>
      <c r="R804" s="146"/>
      <c r="S804" s="136"/>
    </row>
    <row r="805" spans="6:19" x14ac:dyDescent="0.25">
      <c r="F805" s="140"/>
      <c r="R805" s="146"/>
      <c r="S805" s="136"/>
    </row>
    <row r="806" spans="6:19" x14ac:dyDescent="0.25">
      <c r="F806" s="140"/>
      <c r="R806" s="146"/>
      <c r="S806" s="136"/>
    </row>
    <row r="807" spans="6:19" x14ac:dyDescent="0.25">
      <c r="F807" s="140"/>
      <c r="R807" s="146"/>
      <c r="S807" s="136"/>
    </row>
    <row r="808" spans="6:19" x14ac:dyDescent="0.25">
      <c r="F808" s="140"/>
      <c r="R808" s="146"/>
      <c r="S808" s="136"/>
    </row>
    <row r="809" spans="6:19" x14ac:dyDescent="0.25">
      <c r="F809" s="140"/>
      <c r="R809" s="146"/>
      <c r="S809" s="136"/>
    </row>
    <row r="810" spans="6:19" x14ac:dyDescent="0.25">
      <c r="F810" s="140"/>
      <c r="R810" s="146"/>
      <c r="S810" s="136"/>
    </row>
    <row r="811" spans="6:19" x14ac:dyDescent="0.25">
      <c r="F811" s="140"/>
      <c r="R811" s="146"/>
      <c r="S811" s="136"/>
    </row>
    <row r="812" spans="6:19" x14ac:dyDescent="0.25">
      <c r="F812" s="140"/>
      <c r="R812" s="146"/>
      <c r="S812" s="136"/>
    </row>
    <row r="813" spans="6:19" x14ac:dyDescent="0.25">
      <c r="F813" s="140"/>
      <c r="R813" s="146"/>
      <c r="S813" s="136"/>
    </row>
    <row r="814" spans="6:19" x14ac:dyDescent="0.25">
      <c r="F814" s="140"/>
      <c r="R814" s="146"/>
      <c r="S814" s="136"/>
    </row>
    <row r="815" spans="6:19" x14ac:dyDescent="0.25">
      <c r="F815" s="140"/>
      <c r="R815" s="146"/>
      <c r="S815" s="136"/>
    </row>
    <row r="816" spans="6:19" x14ac:dyDescent="0.25">
      <c r="F816" s="140"/>
      <c r="R816" s="146"/>
      <c r="S816" s="136"/>
    </row>
    <row r="817" spans="6:19" x14ac:dyDescent="0.25">
      <c r="F817" s="140"/>
      <c r="R817" s="146"/>
      <c r="S817" s="136"/>
    </row>
    <row r="818" spans="6:19" x14ac:dyDescent="0.25">
      <c r="F818" s="140"/>
      <c r="R818" s="146"/>
      <c r="S818" s="136"/>
    </row>
    <row r="819" spans="6:19" x14ac:dyDescent="0.25">
      <c r="F819" s="140"/>
      <c r="R819" s="146"/>
      <c r="S819" s="136"/>
    </row>
    <row r="820" spans="6:19" x14ac:dyDescent="0.25">
      <c r="F820" s="140"/>
      <c r="R820" s="146"/>
      <c r="S820" s="136"/>
    </row>
    <row r="821" spans="6:19" x14ac:dyDescent="0.25">
      <c r="F821" s="140"/>
      <c r="R821" s="146"/>
      <c r="S821" s="136"/>
    </row>
    <row r="822" spans="6:19" x14ac:dyDescent="0.25">
      <c r="F822" s="140"/>
      <c r="R822" s="146"/>
      <c r="S822" s="136"/>
    </row>
    <row r="823" spans="6:19" x14ac:dyDescent="0.25">
      <c r="F823" s="140"/>
      <c r="R823" s="146"/>
      <c r="S823" s="136"/>
    </row>
    <row r="824" spans="6:19" x14ac:dyDescent="0.25">
      <c r="F824" s="140"/>
      <c r="R824" s="146"/>
      <c r="S824" s="136"/>
    </row>
    <row r="825" spans="6:19" x14ac:dyDescent="0.25">
      <c r="F825" s="140"/>
      <c r="R825" s="146"/>
      <c r="S825" s="136"/>
    </row>
    <row r="826" spans="6:19" x14ac:dyDescent="0.25">
      <c r="F826" s="140"/>
      <c r="R826" s="146"/>
      <c r="S826" s="136"/>
    </row>
    <row r="827" spans="6:19" x14ac:dyDescent="0.25">
      <c r="F827" s="140"/>
      <c r="R827" s="146"/>
      <c r="S827" s="136"/>
    </row>
    <row r="828" spans="6:19" x14ac:dyDescent="0.25">
      <c r="F828" s="140"/>
      <c r="R828" s="146"/>
      <c r="S828" s="136"/>
    </row>
    <row r="829" spans="6:19" x14ac:dyDescent="0.25">
      <c r="F829" s="140"/>
      <c r="R829" s="146"/>
      <c r="S829" s="136"/>
    </row>
    <row r="830" spans="6:19" x14ac:dyDescent="0.25">
      <c r="F830" s="140"/>
      <c r="R830" s="146"/>
      <c r="S830" s="136"/>
    </row>
    <row r="831" spans="6:19" x14ac:dyDescent="0.25">
      <c r="F831" s="140"/>
      <c r="R831" s="146"/>
      <c r="S831" s="136"/>
    </row>
    <row r="832" spans="6:19" x14ac:dyDescent="0.25">
      <c r="F832" s="140"/>
      <c r="R832" s="146"/>
      <c r="S832" s="136"/>
    </row>
    <row r="833" spans="6:19" x14ac:dyDescent="0.25">
      <c r="F833" s="140"/>
      <c r="R833" s="146"/>
      <c r="S833" s="136"/>
    </row>
    <row r="834" spans="6:19" x14ac:dyDescent="0.25">
      <c r="F834" s="140"/>
      <c r="R834" s="146"/>
      <c r="S834" s="136"/>
    </row>
    <row r="835" spans="6:19" x14ac:dyDescent="0.25">
      <c r="F835" s="140"/>
      <c r="R835" s="146"/>
      <c r="S835" s="136"/>
    </row>
    <row r="836" spans="6:19" x14ac:dyDescent="0.25">
      <c r="F836" s="140"/>
      <c r="R836" s="146"/>
      <c r="S836" s="136"/>
    </row>
    <row r="837" spans="6:19" x14ac:dyDescent="0.25">
      <c r="F837" s="140"/>
      <c r="R837" s="146"/>
      <c r="S837" s="136"/>
    </row>
    <row r="838" spans="6:19" x14ac:dyDescent="0.25">
      <c r="F838" s="140"/>
      <c r="R838" s="146"/>
      <c r="S838" s="136"/>
    </row>
    <row r="839" spans="6:19" x14ac:dyDescent="0.25">
      <c r="F839" s="140"/>
      <c r="R839" s="146"/>
      <c r="S839" s="136"/>
    </row>
    <row r="840" spans="6:19" x14ac:dyDescent="0.25">
      <c r="F840" s="140"/>
      <c r="R840" s="146"/>
      <c r="S840" s="136"/>
    </row>
    <row r="841" spans="6:19" x14ac:dyDescent="0.25">
      <c r="F841" s="140"/>
      <c r="R841" s="146"/>
      <c r="S841" s="136"/>
    </row>
    <row r="842" spans="6:19" x14ac:dyDescent="0.25">
      <c r="F842" s="140"/>
      <c r="R842" s="146"/>
      <c r="S842" s="136"/>
    </row>
    <row r="843" spans="6:19" x14ac:dyDescent="0.25">
      <c r="F843" s="140"/>
      <c r="R843" s="146"/>
      <c r="S843" s="136"/>
    </row>
    <row r="844" spans="6:19" x14ac:dyDescent="0.25">
      <c r="F844" s="140"/>
      <c r="R844" s="146"/>
      <c r="S844" s="136"/>
    </row>
    <row r="845" spans="6:19" x14ac:dyDescent="0.25">
      <c r="F845" s="140"/>
      <c r="R845" s="146"/>
      <c r="S845" s="136"/>
    </row>
    <row r="846" spans="6:19" x14ac:dyDescent="0.25">
      <c r="F846" s="140"/>
      <c r="R846" s="146"/>
      <c r="S846" s="136"/>
    </row>
    <row r="847" spans="6:19" x14ac:dyDescent="0.25">
      <c r="F847" s="140"/>
      <c r="R847" s="146"/>
      <c r="S847" s="136"/>
    </row>
    <row r="848" spans="6:19" x14ac:dyDescent="0.25">
      <c r="F848" s="140"/>
      <c r="R848" s="146"/>
      <c r="S848" s="136"/>
    </row>
    <row r="849" spans="6:19" x14ac:dyDescent="0.25">
      <c r="F849" s="140"/>
      <c r="R849" s="146"/>
      <c r="S849" s="136"/>
    </row>
    <row r="850" spans="6:19" x14ac:dyDescent="0.25">
      <c r="F850" s="140"/>
      <c r="R850" s="146"/>
      <c r="S850" s="136"/>
    </row>
    <row r="851" spans="6:19" x14ac:dyDescent="0.25">
      <c r="F851" s="140"/>
      <c r="R851" s="146"/>
      <c r="S851" s="136"/>
    </row>
    <row r="852" spans="6:19" x14ac:dyDescent="0.25">
      <c r="F852" s="140"/>
      <c r="R852" s="146"/>
      <c r="S852" s="136"/>
    </row>
    <row r="853" spans="6:19" x14ac:dyDescent="0.25">
      <c r="F853" s="140"/>
      <c r="R853" s="146"/>
      <c r="S853" s="136"/>
    </row>
    <row r="854" spans="6:19" x14ac:dyDescent="0.25">
      <c r="F854" s="140"/>
      <c r="R854" s="146"/>
      <c r="S854" s="136"/>
    </row>
    <row r="855" spans="6:19" x14ac:dyDescent="0.25">
      <c r="F855" s="140"/>
      <c r="R855" s="146"/>
      <c r="S855" s="136"/>
    </row>
    <row r="856" spans="6:19" x14ac:dyDescent="0.25">
      <c r="F856" s="140"/>
      <c r="R856" s="146"/>
      <c r="S856" s="136"/>
    </row>
    <row r="857" spans="6:19" x14ac:dyDescent="0.25">
      <c r="F857" s="140"/>
      <c r="R857" s="146"/>
      <c r="S857" s="136"/>
    </row>
    <row r="858" spans="6:19" x14ac:dyDescent="0.25">
      <c r="F858" s="140"/>
      <c r="R858" s="146"/>
      <c r="S858" s="136"/>
    </row>
    <row r="859" spans="6:19" x14ac:dyDescent="0.25">
      <c r="F859" s="140"/>
      <c r="R859" s="146"/>
      <c r="S859" s="136"/>
    </row>
    <row r="860" spans="6:19" x14ac:dyDescent="0.25">
      <c r="F860" s="140"/>
      <c r="R860" s="146"/>
      <c r="S860" s="136"/>
    </row>
    <row r="861" spans="6:19" x14ac:dyDescent="0.25">
      <c r="F861" s="140"/>
      <c r="R861" s="146"/>
      <c r="S861" s="136"/>
    </row>
    <row r="862" spans="6:19" x14ac:dyDescent="0.25">
      <c r="F862" s="140"/>
      <c r="R862" s="146"/>
      <c r="S862" s="136"/>
    </row>
    <row r="863" spans="6:19" x14ac:dyDescent="0.25">
      <c r="F863" s="140"/>
      <c r="R863" s="146"/>
      <c r="S863" s="136"/>
    </row>
    <row r="864" spans="6:19" x14ac:dyDescent="0.25">
      <c r="F864" s="140"/>
      <c r="R864" s="146"/>
      <c r="S864" s="136"/>
    </row>
    <row r="865" spans="6:19" x14ac:dyDescent="0.25">
      <c r="F865" s="140"/>
      <c r="R865" s="146"/>
      <c r="S865" s="136"/>
    </row>
    <row r="866" spans="6:19" x14ac:dyDescent="0.25">
      <c r="F866" s="140"/>
      <c r="R866" s="146"/>
      <c r="S866" s="136"/>
    </row>
    <row r="867" spans="6:19" x14ac:dyDescent="0.25">
      <c r="F867" s="140"/>
      <c r="R867" s="146"/>
      <c r="S867" s="136"/>
    </row>
    <row r="868" spans="6:19" x14ac:dyDescent="0.25">
      <c r="F868" s="140"/>
      <c r="R868" s="146"/>
      <c r="S868" s="136"/>
    </row>
    <row r="869" spans="6:19" x14ac:dyDescent="0.25">
      <c r="F869" s="140"/>
      <c r="R869" s="146"/>
      <c r="S869" s="136"/>
    </row>
    <row r="870" spans="6:19" x14ac:dyDescent="0.25">
      <c r="F870" s="140"/>
      <c r="R870" s="146"/>
      <c r="S870" s="136"/>
    </row>
    <row r="871" spans="6:19" x14ac:dyDescent="0.25">
      <c r="F871" s="140"/>
      <c r="R871" s="146"/>
      <c r="S871" s="136"/>
    </row>
    <row r="872" spans="6:19" x14ac:dyDescent="0.25">
      <c r="F872" s="140"/>
      <c r="R872" s="146"/>
      <c r="S872" s="136"/>
    </row>
    <row r="873" spans="6:19" x14ac:dyDescent="0.25">
      <c r="F873" s="140"/>
      <c r="R873" s="146"/>
      <c r="S873" s="136"/>
    </row>
    <row r="874" spans="6:19" x14ac:dyDescent="0.25">
      <c r="F874" s="140"/>
      <c r="R874" s="146"/>
      <c r="S874" s="136"/>
    </row>
    <row r="875" spans="6:19" x14ac:dyDescent="0.25">
      <c r="F875" s="140"/>
      <c r="R875" s="146"/>
      <c r="S875" s="136"/>
    </row>
    <row r="876" spans="6:19" x14ac:dyDescent="0.25">
      <c r="F876" s="140"/>
      <c r="R876" s="146"/>
      <c r="S876" s="136"/>
    </row>
    <row r="877" spans="6:19" x14ac:dyDescent="0.25">
      <c r="F877" s="140"/>
      <c r="R877" s="146"/>
      <c r="S877" s="136"/>
    </row>
    <row r="878" spans="6:19" x14ac:dyDescent="0.25">
      <c r="F878" s="140"/>
      <c r="R878" s="146"/>
      <c r="S878" s="136"/>
    </row>
    <row r="879" spans="6:19" x14ac:dyDescent="0.25">
      <c r="F879" s="140"/>
      <c r="R879" s="146"/>
      <c r="S879" s="136"/>
    </row>
    <row r="880" spans="6:19" x14ac:dyDescent="0.25">
      <c r="F880" s="140"/>
      <c r="R880" s="146"/>
      <c r="S880" s="136"/>
    </row>
    <row r="881" spans="6:19" x14ac:dyDescent="0.25">
      <c r="F881" s="140"/>
      <c r="R881" s="146"/>
      <c r="S881" s="136"/>
    </row>
    <row r="882" spans="6:19" x14ac:dyDescent="0.25">
      <c r="F882" s="140"/>
      <c r="R882" s="146"/>
      <c r="S882" s="136"/>
    </row>
    <row r="883" spans="6:19" x14ac:dyDescent="0.25">
      <c r="F883" s="140"/>
      <c r="R883" s="146"/>
      <c r="S883" s="136"/>
    </row>
    <row r="884" spans="6:19" x14ac:dyDescent="0.25">
      <c r="F884" s="140"/>
      <c r="R884" s="146"/>
      <c r="S884" s="136"/>
    </row>
    <row r="885" spans="6:19" x14ac:dyDescent="0.25">
      <c r="F885" s="140"/>
      <c r="R885" s="146"/>
      <c r="S885" s="136"/>
    </row>
    <row r="886" spans="6:19" x14ac:dyDescent="0.25">
      <c r="F886" s="140"/>
      <c r="R886" s="146"/>
      <c r="S886" s="136"/>
    </row>
    <row r="887" spans="6:19" x14ac:dyDescent="0.25">
      <c r="F887" s="140"/>
      <c r="R887" s="146"/>
      <c r="S887" s="136"/>
    </row>
    <row r="888" spans="6:19" x14ac:dyDescent="0.25">
      <c r="F888" s="140"/>
      <c r="R888" s="146"/>
      <c r="S888" s="136"/>
    </row>
    <row r="889" spans="6:19" x14ac:dyDescent="0.25">
      <c r="F889" s="140"/>
      <c r="R889" s="146"/>
      <c r="S889" s="136"/>
    </row>
    <row r="890" spans="6:19" x14ac:dyDescent="0.25">
      <c r="F890" s="140"/>
      <c r="R890" s="146"/>
      <c r="S890" s="136"/>
    </row>
    <row r="891" spans="6:19" x14ac:dyDescent="0.25">
      <c r="F891" s="140"/>
      <c r="R891" s="146"/>
      <c r="S891" s="136"/>
    </row>
    <row r="892" spans="6:19" x14ac:dyDescent="0.25">
      <c r="F892" s="140"/>
      <c r="R892" s="146"/>
      <c r="S892" s="136"/>
    </row>
    <row r="893" spans="6:19" x14ac:dyDescent="0.25">
      <c r="F893" s="140"/>
      <c r="R893" s="146"/>
      <c r="S893" s="136"/>
    </row>
    <row r="894" spans="6:19" x14ac:dyDescent="0.25">
      <c r="F894" s="140"/>
      <c r="R894" s="146"/>
      <c r="S894" s="136"/>
    </row>
    <row r="895" spans="6:19" x14ac:dyDescent="0.25">
      <c r="F895" s="140"/>
      <c r="R895" s="146"/>
      <c r="S895" s="136"/>
    </row>
    <row r="896" spans="6:19" x14ac:dyDescent="0.25">
      <c r="F896" s="140"/>
      <c r="R896" s="146"/>
      <c r="S896" s="136"/>
    </row>
    <row r="897" spans="6:19" x14ac:dyDescent="0.25">
      <c r="F897" s="140"/>
      <c r="R897" s="146"/>
      <c r="S897" s="136"/>
    </row>
    <row r="898" spans="6:19" x14ac:dyDescent="0.25">
      <c r="F898" s="140"/>
      <c r="R898" s="146"/>
      <c r="S898" s="136"/>
    </row>
    <row r="899" spans="6:19" x14ac:dyDescent="0.25">
      <c r="F899" s="140"/>
      <c r="R899" s="146"/>
      <c r="S899" s="136"/>
    </row>
    <row r="900" spans="6:19" x14ac:dyDescent="0.25">
      <c r="F900" s="140"/>
      <c r="R900" s="146"/>
      <c r="S900" s="136"/>
    </row>
    <row r="901" spans="6:19" x14ac:dyDescent="0.25">
      <c r="F901" s="140"/>
      <c r="R901" s="146"/>
      <c r="S901" s="136"/>
    </row>
    <row r="902" spans="6:19" x14ac:dyDescent="0.25">
      <c r="F902" s="140"/>
      <c r="R902" s="146"/>
      <c r="S902" s="136"/>
    </row>
    <row r="903" spans="6:19" x14ac:dyDescent="0.25">
      <c r="F903" s="140"/>
      <c r="R903" s="146"/>
      <c r="S903" s="136"/>
    </row>
    <row r="904" spans="6:19" x14ac:dyDescent="0.25">
      <c r="F904" s="140"/>
      <c r="R904" s="146"/>
      <c r="S904" s="136"/>
    </row>
    <row r="905" spans="6:19" x14ac:dyDescent="0.25">
      <c r="F905" s="140"/>
      <c r="R905" s="146"/>
      <c r="S905" s="136"/>
    </row>
    <row r="906" spans="6:19" x14ac:dyDescent="0.25">
      <c r="F906" s="140"/>
      <c r="R906" s="146"/>
      <c r="S906" s="136"/>
    </row>
    <row r="907" spans="6:19" x14ac:dyDescent="0.25">
      <c r="F907" s="140"/>
      <c r="R907" s="146"/>
      <c r="S907" s="136"/>
    </row>
    <row r="908" spans="6:19" x14ac:dyDescent="0.25">
      <c r="F908" s="140"/>
      <c r="R908" s="146"/>
      <c r="S908" s="136"/>
    </row>
    <row r="909" spans="6:19" x14ac:dyDescent="0.25">
      <c r="F909" s="140"/>
      <c r="R909" s="146"/>
      <c r="S909" s="136"/>
    </row>
    <row r="910" spans="6:19" x14ac:dyDescent="0.25">
      <c r="F910" s="140"/>
      <c r="R910" s="146"/>
      <c r="S910" s="136"/>
    </row>
    <row r="911" spans="6:19" x14ac:dyDescent="0.25">
      <c r="F911" s="140"/>
      <c r="R911" s="146"/>
      <c r="S911" s="136"/>
    </row>
    <row r="912" spans="6:19" x14ac:dyDescent="0.25">
      <c r="F912" s="140"/>
      <c r="R912" s="146"/>
      <c r="S912" s="136"/>
    </row>
    <row r="913" spans="6:19" x14ac:dyDescent="0.25">
      <c r="F913" s="140"/>
      <c r="R913" s="146"/>
      <c r="S913" s="136"/>
    </row>
    <row r="914" spans="6:19" x14ac:dyDescent="0.25">
      <c r="F914" s="140"/>
      <c r="R914" s="146"/>
      <c r="S914" s="136"/>
    </row>
    <row r="915" spans="6:19" x14ac:dyDescent="0.25">
      <c r="F915" s="140"/>
      <c r="R915" s="146"/>
      <c r="S915" s="136"/>
    </row>
    <row r="916" spans="6:19" x14ac:dyDescent="0.25">
      <c r="F916" s="140"/>
      <c r="R916" s="146"/>
      <c r="S916" s="136"/>
    </row>
    <row r="917" spans="6:19" x14ac:dyDescent="0.25">
      <c r="F917" s="140"/>
      <c r="R917" s="146"/>
      <c r="S917" s="136"/>
    </row>
    <row r="918" spans="6:19" x14ac:dyDescent="0.25">
      <c r="F918" s="140"/>
      <c r="R918" s="146"/>
      <c r="S918" s="136"/>
    </row>
    <row r="919" spans="6:19" x14ac:dyDescent="0.25">
      <c r="F919" s="140"/>
      <c r="R919" s="146"/>
      <c r="S919" s="136"/>
    </row>
    <row r="920" spans="6:19" x14ac:dyDescent="0.25">
      <c r="F920" s="140"/>
      <c r="R920" s="146"/>
      <c r="S920" s="136"/>
    </row>
    <row r="921" spans="6:19" x14ac:dyDescent="0.25">
      <c r="F921" s="140"/>
      <c r="R921" s="146"/>
      <c r="S921" s="136"/>
    </row>
    <row r="922" spans="6:19" x14ac:dyDescent="0.25">
      <c r="F922" s="140"/>
      <c r="R922" s="146"/>
      <c r="S922" s="136"/>
    </row>
    <row r="923" spans="6:19" x14ac:dyDescent="0.25">
      <c r="F923" s="140"/>
      <c r="R923" s="146"/>
      <c r="S923" s="136"/>
    </row>
    <row r="924" spans="6:19" x14ac:dyDescent="0.25">
      <c r="F924" s="140"/>
      <c r="R924" s="146"/>
      <c r="S924" s="136"/>
    </row>
    <row r="925" spans="6:19" x14ac:dyDescent="0.25">
      <c r="F925" s="140"/>
      <c r="R925" s="146"/>
      <c r="S925" s="136"/>
    </row>
    <row r="926" spans="6:19" x14ac:dyDescent="0.25">
      <c r="F926" s="140"/>
      <c r="R926" s="146"/>
      <c r="S926" s="136"/>
    </row>
    <row r="927" spans="6:19" x14ac:dyDescent="0.25">
      <c r="F927" s="140"/>
      <c r="R927" s="146"/>
      <c r="S927" s="136"/>
    </row>
    <row r="928" spans="6:19" x14ac:dyDescent="0.25">
      <c r="F928" s="140"/>
      <c r="R928" s="146"/>
      <c r="S928" s="136"/>
    </row>
    <row r="929" spans="6:19" x14ac:dyDescent="0.25">
      <c r="F929" s="140"/>
      <c r="R929" s="146"/>
      <c r="S929" s="136"/>
    </row>
    <row r="930" spans="6:19" x14ac:dyDescent="0.25">
      <c r="F930" s="140"/>
      <c r="R930" s="146"/>
      <c r="S930" s="136"/>
    </row>
    <row r="931" spans="6:19" x14ac:dyDescent="0.25">
      <c r="F931" s="140"/>
      <c r="R931" s="146"/>
      <c r="S931" s="136"/>
    </row>
    <row r="932" spans="6:19" x14ac:dyDescent="0.25">
      <c r="F932" s="140"/>
      <c r="R932" s="146"/>
      <c r="S932" s="136"/>
    </row>
    <row r="933" spans="6:19" x14ac:dyDescent="0.25">
      <c r="F933" s="140"/>
      <c r="R933" s="146"/>
      <c r="S933" s="136"/>
    </row>
    <row r="934" spans="6:19" x14ac:dyDescent="0.25">
      <c r="F934" s="140"/>
      <c r="R934" s="146"/>
      <c r="S934" s="136"/>
    </row>
    <row r="935" spans="6:19" x14ac:dyDescent="0.25">
      <c r="F935" s="140"/>
      <c r="R935" s="146"/>
      <c r="S935" s="136"/>
    </row>
    <row r="936" spans="6:19" x14ac:dyDescent="0.25">
      <c r="F936" s="140"/>
      <c r="R936" s="146"/>
      <c r="S936" s="136"/>
    </row>
    <row r="937" spans="6:19" x14ac:dyDescent="0.25">
      <c r="F937" s="140"/>
      <c r="R937" s="146"/>
      <c r="S937" s="136"/>
    </row>
    <row r="938" spans="6:19" x14ac:dyDescent="0.25">
      <c r="F938" s="140"/>
      <c r="R938" s="146"/>
      <c r="S938" s="136"/>
    </row>
    <row r="939" spans="6:19" x14ac:dyDescent="0.25">
      <c r="F939" s="140"/>
      <c r="R939" s="146"/>
      <c r="S939" s="136"/>
    </row>
    <row r="940" spans="6:19" x14ac:dyDescent="0.25">
      <c r="F940" s="140"/>
      <c r="R940" s="146"/>
      <c r="S940" s="136"/>
    </row>
    <row r="941" spans="6:19" x14ac:dyDescent="0.25">
      <c r="F941" s="140"/>
      <c r="R941" s="146"/>
      <c r="S941" s="136"/>
    </row>
    <row r="942" spans="6:19" x14ac:dyDescent="0.25">
      <c r="F942" s="140"/>
      <c r="R942" s="146"/>
      <c r="S942" s="136"/>
    </row>
    <row r="943" spans="6:19" x14ac:dyDescent="0.25">
      <c r="F943" s="140"/>
      <c r="R943" s="146"/>
      <c r="S943" s="136"/>
    </row>
    <row r="944" spans="6:19" x14ac:dyDescent="0.25">
      <c r="F944" s="140"/>
      <c r="R944" s="146"/>
      <c r="S944" s="136"/>
    </row>
    <row r="945" spans="6:19" x14ac:dyDescent="0.25">
      <c r="F945" s="140"/>
      <c r="R945" s="146"/>
      <c r="S945" s="136"/>
    </row>
    <row r="946" spans="6:19" x14ac:dyDescent="0.25">
      <c r="F946" s="140"/>
      <c r="R946" s="146"/>
      <c r="S946" s="136"/>
    </row>
    <row r="947" spans="6:19" x14ac:dyDescent="0.25">
      <c r="F947" s="140"/>
      <c r="R947" s="146"/>
      <c r="S947" s="136"/>
    </row>
    <row r="948" spans="6:19" x14ac:dyDescent="0.25">
      <c r="F948" s="140"/>
      <c r="R948" s="146"/>
      <c r="S948" s="136"/>
    </row>
    <row r="949" spans="6:19" x14ac:dyDescent="0.25">
      <c r="F949" s="140"/>
      <c r="R949" s="146"/>
      <c r="S949" s="136"/>
    </row>
    <row r="950" spans="6:19" x14ac:dyDescent="0.25">
      <c r="F950" s="140"/>
      <c r="R950" s="146"/>
      <c r="S950" s="136"/>
    </row>
    <row r="951" spans="6:19" x14ac:dyDescent="0.25">
      <c r="F951" s="140"/>
      <c r="R951" s="146"/>
      <c r="S951" s="136"/>
    </row>
    <row r="952" spans="6:19" x14ac:dyDescent="0.25">
      <c r="F952" s="140"/>
      <c r="R952" s="146"/>
      <c r="S952" s="136"/>
    </row>
    <row r="953" spans="6:19" x14ac:dyDescent="0.25">
      <c r="F953" s="140"/>
      <c r="R953" s="146"/>
      <c r="S953" s="136"/>
    </row>
    <row r="954" spans="6:19" x14ac:dyDescent="0.25">
      <c r="F954" s="140"/>
      <c r="R954" s="146"/>
      <c r="S954" s="136"/>
    </row>
    <row r="955" spans="6:19" x14ac:dyDescent="0.25">
      <c r="F955" s="140"/>
      <c r="R955" s="146"/>
      <c r="S955" s="136"/>
    </row>
    <row r="956" spans="6:19" x14ac:dyDescent="0.25">
      <c r="F956" s="140"/>
      <c r="R956" s="146"/>
      <c r="S956" s="136"/>
    </row>
    <row r="957" spans="6:19" x14ac:dyDescent="0.25">
      <c r="F957" s="140"/>
      <c r="R957" s="146"/>
      <c r="S957" s="136"/>
    </row>
    <row r="958" spans="6:19" x14ac:dyDescent="0.25">
      <c r="F958" s="140"/>
      <c r="R958" s="146"/>
      <c r="S958" s="136"/>
    </row>
    <row r="959" spans="6:19" x14ac:dyDescent="0.25">
      <c r="F959" s="140"/>
      <c r="R959" s="146"/>
      <c r="S959" s="136"/>
    </row>
    <row r="960" spans="6:19" x14ac:dyDescent="0.25">
      <c r="F960" s="140"/>
      <c r="R960" s="146"/>
      <c r="S960" s="136"/>
    </row>
    <row r="961" spans="6:19" x14ac:dyDescent="0.25">
      <c r="F961" s="140"/>
      <c r="R961" s="146"/>
      <c r="S961" s="136"/>
    </row>
    <row r="962" spans="6:19" x14ac:dyDescent="0.25">
      <c r="F962" s="140"/>
      <c r="R962" s="146"/>
      <c r="S962" s="136"/>
    </row>
    <row r="963" spans="6:19" x14ac:dyDescent="0.25">
      <c r="F963" s="140"/>
      <c r="R963" s="146"/>
      <c r="S963" s="136"/>
    </row>
    <row r="964" spans="6:19" x14ac:dyDescent="0.25">
      <c r="F964" s="140"/>
      <c r="R964" s="146"/>
      <c r="S964" s="136"/>
    </row>
    <row r="965" spans="6:19" x14ac:dyDescent="0.25">
      <c r="F965" s="140"/>
      <c r="R965" s="146"/>
      <c r="S965" s="136"/>
    </row>
    <row r="966" spans="6:19" x14ac:dyDescent="0.25">
      <c r="F966" s="140"/>
      <c r="R966" s="146"/>
      <c r="S966" s="136"/>
    </row>
    <row r="967" spans="6:19" x14ac:dyDescent="0.25">
      <c r="F967" s="140"/>
      <c r="R967" s="146"/>
      <c r="S967" s="136"/>
    </row>
    <row r="968" spans="6:19" x14ac:dyDescent="0.25">
      <c r="F968" s="140"/>
      <c r="R968" s="146"/>
      <c r="S968" s="136"/>
    </row>
    <row r="969" spans="6:19" x14ac:dyDescent="0.25">
      <c r="F969" s="140"/>
      <c r="R969" s="146"/>
      <c r="S969" s="136"/>
    </row>
    <row r="970" spans="6:19" x14ac:dyDescent="0.25">
      <c r="F970" s="140"/>
      <c r="R970" s="146"/>
      <c r="S970" s="136"/>
    </row>
    <row r="971" spans="6:19" x14ac:dyDescent="0.25">
      <c r="F971" s="140"/>
      <c r="R971" s="146"/>
      <c r="S971" s="136"/>
    </row>
    <row r="972" spans="6:19" x14ac:dyDescent="0.25">
      <c r="F972" s="140"/>
      <c r="R972" s="146"/>
      <c r="S972" s="136"/>
    </row>
    <row r="973" spans="6:19" x14ac:dyDescent="0.25">
      <c r="F973" s="140"/>
      <c r="R973" s="146"/>
      <c r="S973" s="136"/>
    </row>
    <row r="974" spans="6:19" x14ac:dyDescent="0.25">
      <c r="F974" s="140"/>
      <c r="R974" s="146"/>
      <c r="S974" s="136"/>
    </row>
    <row r="975" spans="6:19" x14ac:dyDescent="0.25">
      <c r="F975" s="140"/>
      <c r="R975" s="146"/>
      <c r="S975" s="136"/>
    </row>
    <row r="976" spans="6:19" x14ac:dyDescent="0.25">
      <c r="F976" s="140"/>
      <c r="R976" s="146"/>
      <c r="S976" s="136"/>
    </row>
    <row r="977" spans="6:19" x14ac:dyDescent="0.25">
      <c r="F977" s="140"/>
      <c r="R977" s="146"/>
      <c r="S977" s="136"/>
    </row>
    <row r="978" spans="6:19" x14ac:dyDescent="0.25">
      <c r="F978" s="140"/>
      <c r="R978" s="146"/>
      <c r="S978" s="136"/>
    </row>
    <row r="979" spans="6:19" x14ac:dyDescent="0.25">
      <c r="F979" s="140"/>
      <c r="R979" s="146"/>
      <c r="S979" s="136"/>
    </row>
    <row r="980" spans="6:19" x14ac:dyDescent="0.25">
      <c r="F980" s="140"/>
      <c r="R980" s="146"/>
      <c r="S980" s="136"/>
    </row>
    <row r="981" spans="6:19" x14ac:dyDescent="0.25">
      <c r="F981" s="140"/>
      <c r="R981" s="146"/>
      <c r="S981" s="136"/>
    </row>
    <row r="982" spans="6:19" x14ac:dyDescent="0.25">
      <c r="F982" s="140"/>
      <c r="R982" s="146"/>
      <c r="S982" s="136"/>
    </row>
    <row r="983" spans="6:19" x14ac:dyDescent="0.25">
      <c r="F983" s="140"/>
      <c r="R983" s="146"/>
      <c r="S983" s="136"/>
    </row>
    <row r="984" spans="6:19" x14ac:dyDescent="0.25">
      <c r="F984" s="140"/>
      <c r="R984" s="146"/>
      <c r="S984" s="136"/>
    </row>
    <row r="985" spans="6:19" x14ac:dyDescent="0.25">
      <c r="F985" s="140"/>
      <c r="R985" s="146"/>
      <c r="S985" s="136"/>
    </row>
    <row r="986" spans="6:19" x14ac:dyDescent="0.25">
      <c r="F986" s="140"/>
      <c r="R986" s="146"/>
      <c r="S986" s="136"/>
    </row>
    <row r="987" spans="6:19" x14ac:dyDescent="0.25">
      <c r="F987" s="140"/>
      <c r="R987" s="146"/>
      <c r="S987" s="136"/>
    </row>
    <row r="988" spans="6:19" x14ac:dyDescent="0.25">
      <c r="F988" s="140"/>
      <c r="R988" s="146"/>
      <c r="S988" s="136"/>
    </row>
    <row r="989" spans="6:19" x14ac:dyDescent="0.25">
      <c r="F989" s="140"/>
      <c r="R989" s="146"/>
      <c r="S989" s="136"/>
    </row>
    <row r="990" spans="6:19" x14ac:dyDescent="0.25">
      <c r="F990" s="140"/>
      <c r="R990" s="146"/>
      <c r="S990" s="136"/>
    </row>
    <row r="991" spans="6:19" x14ac:dyDescent="0.25">
      <c r="F991" s="140"/>
      <c r="R991" s="146"/>
      <c r="S991" s="136"/>
    </row>
    <row r="992" spans="6:19" x14ac:dyDescent="0.25">
      <c r="F992" s="140"/>
      <c r="R992" s="146"/>
      <c r="S992" s="136"/>
    </row>
    <row r="993" spans="6:19" x14ac:dyDescent="0.25">
      <c r="F993" s="140"/>
      <c r="R993" s="146"/>
      <c r="S993" s="136"/>
    </row>
    <row r="994" spans="6:19" x14ac:dyDescent="0.25">
      <c r="F994" s="140"/>
      <c r="R994" s="146"/>
      <c r="S994" s="136"/>
    </row>
    <row r="995" spans="6:19" x14ac:dyDescent="0.25">
      <c r="F995" s="140"/>
      <c r="R995" s="146"/>
      <c r="S995" s="136"/>
    </row>
    <row r="996" spans="6:19" x14ac:dyDescent="0.25">
      <c r="F996" s="140"/>
      <c r="R996" s="146"/>
      <c r="S996" s="136"/>
    </row>
    <row r="997" spans="6:19" x14ac:dyDescent="0.25">
      <c r="F997" s="140"/>
      <c r="R997" s="146"/>
      <c r="S997" s="136"/>
    </row>
    <row r="998" spans="6:19" x14ac:dyDescent="0.25">
      <c r="F998" s="140"/>
      <c r="R998" s="146"/>
      <c r="S998" s="136"/>
    </row>
    <row r="999" spans="6:19" x14ac:dyDescent="0.25">
      <c r="F999" s="140"/>
      <c r="R999" s="146"/>
      <c r="S999" s="136"/>
    </row>
    <row r="1000" spans="6:19" x14ac:dyDescent="0.25">
      <c r="F1000" s="140"/>
      <c r="R1000" s="146"/>
      <c r="S1000" s="136"/>
    </row>
    <row r="1001" spans="6:19" x14ac:dyDescent="0.25">
      <c r="R1001" s="146"/>
      <c r="S1001" s="136"/>
    </row>
    <row r="1002" spans="6:19" x14ac:dyDescent="0.25">
      <c r="R1002" s="146"/>
      <c r="S1002" s="136"/>
    </row>
    <row r="1003" spans="6:19" x14ac:dyDescent="0.25">
      <c r="R1003" s="146"/>
      <c r="S1003" s="136"/>
    </row>
    <row r="1004" spans="6:19" x14ac:dyDescent="0.25">
      <c r="R1004" s="146"/>
      <c r="S1004" s="136"/>
    </row>
    <row r="1005" spans="6:19" x14ac:dyDescent="0.25">
      <c r="R1005" s="146"/>
      <c r="S1005" s="136"/>
    </row>
    <row r="1006" spans="6:19" x14ac:dyDescent="0.25">
      <c r="R1006" s="146"/>
      <c r="S1006" s="136"/>
    </row>
    <row r="1007" spans="6:19" x14ac:dyDescent="0.25">
      <c r="R1007" s="146"/>
      <c r="S1007" s="136"/>
    </row>
    <row r="1008" spans="6:19" x14ac:dyDescent="0.25">
      <c r="R1008" s="146"/>
      <c r="S1008" s="136"/>
    </row>
    <row r="1009" spans="18:19" x14ac:dyDescent="0.25">
      <c r="R1009" s="146"/>
      <c r="S1009" s="136"/>
    </row>
    <row r="1010" spans="18:19" x14ac:dyDescent="0.25">
      <c r="R1010" s="146"/>
      <c r="S1010" s="136"/>
    </row>
    <row r="1011" spans="18:19" x14ac:dyDescent="0.25">
      <c r="R1011" s="146"/>
      <c r="S1011" s="136"/>
    </row>
    <row r="1012" spans="18:19" x14ac:dyDescent="0.25">
      <c r="R1012" s="146"/>
      <c r="S1012" s="136"/>
    </row>
    <row r="1013" spans="18:19" x14ac:dyDescent="0.25">
      <c r="R1013" s="146"/>
      <c r="S1013" s="136"/>
    </row>
    <row r="1014" spans="18:19" x14ac:dyDescent="0.25">
      <c r="R1014" s="146"/>
      <c r="S1014" s="136"/>
    </row>
    <row r="1015" spans="18:19" x14ac:dyDescent="0.25">
      <c r="R1015" s="146"/>
      <c r="S1015" s="136"/>
    </row>
    <row r="1016" spans="18:19" x14ac:dyDescent="0.25">
      <c r="R1016" s="146"/>
      <c r="S1016" s="136"/>
    </row>
    <row r="1017" spans="18:19" x14ac:dyDescent="0.25">
      <c r="R1017" s="146"/>
      <c r="S1017" s="136"/>
    </row>
    <row r="1018" spans="18:19" x14ac:dyDescent="0.25">
      <c r="R1018" s="146"/>
      <c r="S1018" s="136"/>
    </row>
    <row r="1019" spans="18:19" x14ac:dyDescent="0.25">
      <c r="R1019" s="146"/>
      <c r="S1019" s="136"/>
    </row>
    <row r="1020" spans="18:19" x14ac:dyDescent="0.25">
      <c r="R1020" s="146"/>
      <c r="S1020" s="136"/>
    </row>
    <row r="1021" spans="18:19" x14ac:dyDescent="0.25">
      <c r="R1021" s="146"/>
      <c r="S1021" s="136"/>
    </row>
    <row r="1022" spans="18:19" x14ac:dyDescent="0.25">
      <c r="R1022" s="146"/>
      <c r="S1022" s="136"/>
    </row>
    <row r="1023" spans="18:19" x14ac:dyDescent="0.25">
      <c r="R1023" s="146"/>
      <c r="S1023" s="136"/>
    </row>
    <row r="1024" spans="18:19" x14ac:dyDescent="0.25">
      <c r="R1024" s="146"/>
      <c r="S1024" s="136"/>
    </row>
    <row r="1025" spans="18:19" x14ac:dyDescent="0.25">
      <c r="R1025" s="146"/>
      <c r="S1025" s="136"/>
    </row>
    <row r="1026" spans="18:19" x14ac:dyDescent="0.25">
      <c r="R1026" s="146"/>
      <c r="S1026" s="136"/>
    </row>
    <row r="1027" spans="18:19" x14ac:dyDescent="0.25">
      <c r="R1027" s="146"/>
      <c r="S1027" s="136"/>
    </row>
    <row r="1028" spans="18:19" x14ac:dyDescent="0.25">
      <c r="R1028" s="146"/>
      <c r="S1028" s="136"/>
    </row>
    <row r="1029" spans="18:19" x14ac:dyDescent="0.25">
      <c r="R1029" s="146"/>
      <c r="S1029" s="136"/>
    </row>
    <row r="1030" spans="18:19" x14ac:dyDescent="0.25">
      <c r="R1030" s="146"/>
      <c r="S1030" s="136"/>
    </row>
    <row r="1031" spans="18:19" x14ac:dyDescent="0.25">
      <c r="R1031" s="146"/>
      <c r="S1031" s="136"/>
    </row>
    <row r="1032" spans="18:19" x14ac:dyDescent="0.25">
      <c r="R1032" s="146"/>
      <c r="S1032" s="136"/>
    </row>
    <row r="1033" spans="18:19" x14ac:dyDescent="0.25">
      <c r="R1033" s="146"/>
      <c r="S1033" s="136"/>
    </row>
    <row r="1034" spans="18:19" x14ac:dyDescent="0.25">
      <c r="R1034" s="146"/>
      <c r="S1034" s="136"/>
    </row>
    <row r="1035" spans="18:19" x14ac:dyDescent="0.25">
      <c r="R1035" s="146"/>
      <c r="S1035" s="136"/>
    </row>
    <row r="1036" spans="18:19" x14ac:dyDescent="0.25">
      <c r="R1036" s="146"/>
      <c r="S1036" s="136"/>
    </row>
    <row r="1037" spans="18:19" x14ac:dyDescent="0.25">
      <c r="R1037" s="146"/>
      <c r="S1037" s="136"/>
    </row>
    <row r="1038" spans="18:19" x14ac:dyDescent="0.25">
      <c r="R1038" s="146"/>
      <c r="S1038" s="136"/>
    </row>
    <row r="1039" spans="18:19" x14ac:dyDescent="0.25">
      <c r="R1039" s="146"/>
      <c r="S1039" s="136"/>
    </row>
    <row r="1040" spans="18:19" x14ac:dyDescent="0.25">
      <c r="R1040" s="146"/>
      <c r="S1040" s="136"/>
    </row>
    <row r="1041" spans="18:19" x14ac:dyDescent="0.25">
      <c r="R1041" s="146"/>
      <c r="S1041" s="136"/>
    </row>
    <row r="1042" spans="18:19" x14ac:dyDescent="0.25">
      <c r="R1042" s="146"/>
      <c r="S1042" s="136"/>
    </row>
    <row r="1043" spans="18:19" x14ac:dyDescent="0.25">
      <c r="R1043" s="146"/>
      <c r="S1043" s="136"/>
    </row>
    <row r="1044" spans="18:19" x14ac:dyDescent="0.25">
      <c r="R1044" s="146"/>
      <c r="S1044" s="136"/>
    </row>
    <row r="1045" spans="18:19" x14ac:dyDescent="0.25">
      <c r="R1045" s="146"/>
      <c r="S1045" s="136"/>
    </row>
    <row r="1046" spans="18:19" x14ac:dyDescent="0.25">
      <c r="R1046" s="146"/>
      <c r="S1046" s="136"/>
    </row>
    <row r="1047" spans="18:19" x14ac:dyDescent="0.25">
      <c r="R1047" s="146"/>
      <c r="S1047" s="136"/>
    </row>
    <row r="1048" spans="18:19" x14ac:dyDescent="0.25">
      <c r="R1048" s="146"/>
      <c r="S1048" s="136"/>
    </row>
    <row r="1049" spans="18:19" x14ac:dyDescent="0.25">
      <c r="R1049" s="146"/>
      <c r="S1049" s="136"/>
    </row>
    <row r="1050" spans="18:19" x14ac:dyDescent="0.25">
      <c r="R1050" s="146"/>
      <c r="S1050" s="136"/>
    </row>
    <row r="1051" spans="18:19" x14ac:dyDescent="0.25">
      <c r="R1051" s="146"/>
      <c r="S1051" s="136"/>
    </row>
    <row r="1052" spans="18:19" x14ac:dyDescent="0.25">
      <c r="R1052" s="146"/>
      <c r="S1052" s="136"/>
    </row>
    <row r="1053" spans="18:19" x14ac:dyDescent="0.25">
      <c r="R1053" s="146"/>
      <c r="S1053" s="136"/>
    </row>
    <row r="1054" spans="18:19" x14ac:dyDescent="0.25">
      <c r="R1054" s="146"/>
      <c r="S1054" s="136"/>
    </row>
    <row r="1055" spans="18:19" x14ac:dyDescent="0.25">
      <c r="R1055" s="146"/>
      <c r="S1055" s="136"/>
    </row>
    <row r="1056" spans="18:19" x14ac:dyDescent="0.25">
      <c r="R1056" s="146"/>
      <c r="S1056" s="136"/>
    </row>
    <row r="1057" spans="18:19" x14ac:dyDescent="0.25">
      <c r="R1057" s="146"/>
      <c r="S1057" s="136"/>
    </row>
    <row r="1058" spans="18:19" x14ac:dyDescent="0.25">
      <c r="R1058" s="146"/>
      <c r="S1058" s="136"/>
    </row>
    <row r="1059" spans="18:19" x14ac:dyDescent="0.25">
      <c r="R1059" s="146"/>
      <c r="S1059" s="136"/>
    </row>
    <row r="1060" spans="18:19" x14ac:dyDescent="0.25">
      <c r="R1060" s="146"/>
      <c r="S1060" s="136"/>
    </row>
    <row r="1061" spans="18:19" x14ac:dyDescent="0.25">
      <c r="R1061" s="146"/>
      <c r="S1061" s="136"/>
    </row>
    <row r="1062" spans="18:19" x14ac:dyDescent="0.25">
      <c r="R1062" s="146"/>
      <c r="S1062" s="136"/>
    </row>
    <row r="1063" spans="18:19" x14ac:dyDescent="0.25">
      <c r="R1063" s="146"/>
      <c r="S1063" s="136"/>
    </row>
    <row r="1064" spans="18:19" x14ac:dyDescent="0.25">
      <c r="R1064" s="146"/>
      <c r="S1064" s="136"/>
    </row>
    <row r="1065" spans="18:19" x14ac:dyDescent="0.25">
      <c r="R1065" s="146"/>
      <c r="S1065" s="136"/>
    </row>
    <row r="1066" spans="18:19" x14ac:dyDescent="0.25">
      <c r="R1066" s="146"/>
      <c r="S1066" s="136"/>
    </row>
    <row r="1067" spans="18:19" x14ac:dyDescent="0.25">
      <c r="R1067" s="146"/>
      <c r="S1067" s="136"/>
    </row>
    <row r="1068" spans="18:19" x14ac:dyDescent="0.25">
      <c r="R1068" s="146"/>
      <c r="S1068" s="136"/>
    </row>
    <row r="1069" spans="18:19" x14ac:dyDescent="0.25">
      <c r="R1069" s="146"/>
      <c r="S1069" s="136"/>
    </row>
    <row r="1070" spans="18:19" x14ac:dyDescent="0.25">
      <c r="R1070" s="146"/>
      <c r="S1070" s="136"/>
    </row>
    <row r="1071" spans="18:19" x14ac:dyDescent="0.25">
      <c r="R1071" s="146"/>
      <c r="S1071" s="136"/>
    </row>
    <row r="1072" spans="18:19" x14ac:dyDescent="0.25">
      <c r="R1072" s="146"/>
      <c r="S1072" s="136"/>
    </row>
    <row r="1073" spans="18:19" x14ac:dyDescent="0.25">
      <c r="R1073" s="146"/>
      <c r="S1073" s="136"/>
    </row>
    <row r="1074" spans="18:19" x14ac:dyDescent="0.25">
      <c r="R1074" s="146"/>
      <c r="S1074" s="136"/>
    </row>
    <row r="1075" spans="18:19" x14ac:dyDescent="0.25">
      <c r="R1075" s="146"/>
      <c r="S1075" s="136"/>
    </row>
    <row r="1076" spans="18:19" x14ac:dyDescent="0.25">
      <c r="R1076" s="146"/>
      <c r="S1076" s="136"/>
    </row>
    <row r="1077" spans="18:19" x14ac:dyDescent="0.25">
      <c r="R1077" s="146"/>
      <c r="S1077" s="136"/>
    </row>
    <row r="1078" spans="18:19" x14ac:dyDescent="0.25">
      <c r="R1078" s="146"/>
      <c r="S1078" s="136"/>
    </row>
    <row r="1079" spans="18:19" x14ac:dyDescent="0.25">
      <c r="R1079" s="146"/>
      <c r="S1079" s="136"/>
    </row>
    <row r="1080" spans="18:19" x14ac:dyDescent="0.25">
      <c r="R1080" s="146"/>
      <c r="S1080" s="136"/>
    </row>
    <row r="1081" spans="18:19" x14ac:dyDescent="0.25">
      <c r="R1081" s="146"/>
      <c r="S1081" s="136"/>
    </row>
    <row r="1082" spans="18:19" x14ac:dyDescent="0.25">
      <c r="R1082" s="146"/>
      <c r="S1082" s="136"/>
    </row>
    <row r="1083" spans="18:19" x14ac:dyDescent="0.25">
      <c r="R1083" s="146"/>
      <c r="S1083" s="136"/>
    </row>
    <row r="1084" spans="18:19" x14ac:dyDescent="0.25">
      <c r="R1084" s="146"/>
      <c r="S1084" s="136"/>
    </row>
    <row r="1085" spans="18:19" x14ac:dyDescent="0.25">
      <c r="R1085" s="146"/>
      <c r="S1085" s="136"/>
    </row>
    <row r="1086" spans="18:19" x14ac:dyDescent="0.25">
      <c r="R1086" s="146"/>
      <c r="S1086" s="136"/>
    </row>
    <row r="1087" spans="18:19" x14ac:dyDescent="0.25">
      <c r="R1087" s="146"/>
      <c r="S1087" s="136"/>
    </row>
    <row r="1088" spans="18:19" x14ac:dyDescent="0.25">
      <c r="R1088" s="146"/>
      <c r="S1088" s="136"/>
    </row>
    <row r="1089" spans="18:19" x14ac:dyDescent="0.25">
      <c r="R1089" s="146"/>
      <c r="S1089" s="136"/>
    </row>
    <row r="1090" spans="18:19" x14ac:dyDescent="0.25">
      <c r="R1090" s="146"/>
      <c r="S1090" s="136"/>
    </row>
    <row r="1091" spans="18:19" x14ac:dyDescent="0.25">
      <c r="R1091" s="146"/>
      <c r="S1091" s="136"/>
    </row>
    <row r="1092" spans="18:19" x14ac:dyDescent="0.25">
      <c r="R1092" s="146"/>
      <c r="S1092" s="136"/>
    </row>
    <row r="1093" spans="18:19" x14ac:dyDescent="0.25">
      <c r="R1093" s="146"/>
      <c r="S1093" s="136"/>
    </row>
    <row r="1094" spans="18:19" x14ac:dyDescent="0.25">
      <c r="R1094" s="146"/>
      <c r="S1094" s="136"/>
    </row>
    <row r="1095" spans="18:19" x14ac:dyDescent="0.25">
      <c r="R1095" s="146"/>
      <c r="S1095" s="136"/>
    </row>
    <row r="1096" spans="18:19" x14ac:dyDescent="0.25">
      <c r="R1096" s="146"/>
      <c r="S1096" s="136"/>
    </row>
    <row r="1097" spans="18:19" x14ac:dyDescent="0.25">
      <c r="R1097" s="146"/>
      <c r="S1097" s="136"/>
    </row>
    <row r="1098" spans="18:19" x14ac:dyDescent="0.25">
      <c r="R1098" s="146"/>
      <c r="S1098" s="136"/>
    </row>
    <row r="1099" spans="18:19" x14ac:dyDescent="0.25">
      <c r="R1099" s="146"/>
      <c r="S1099" s="136"/>
    </row>
    <row r="1100" spans="18:19" x14ac:dyDescent="0.25">
      <c r="R1100" s="146"/>
      <c r="S1100" s="136"/>
    </row>
    <row r="1101" spans="18:19" x14ac:dyDescent="0.25">
      <c r="R1101" s="146"/>
      <c r="S1101" s="136"/>
    </row>
    <row r="1102" spans="18:19" x14ac:dyDescent="0.25">
      <c r="R1102" s="146"/>
      <c r="S1102" s="136"/>
    </row>
    <row r="1103" spans="18:19" x14ac:dyDescent="0.25">
      <c r="R1103" s="146"/>
      <c r="S1103" s="136"/>
    </row>
    <row r="1104" spans="18:19" x14ac:dyDescent="0.25">
      <c r="R1104" s="146"/>
      <c r="S1104" s="136"/>
    </row>
    <row r="1105" spans="18:19" x14ac:dyDescent="0.25">
      <c r="R1105" s="146"/>
      <c r="S1105" s="136"/>
    </row>
    <row r="1106" spans="18:19" x14ac:dyDescent="0.25">
      <c r="R1106" s="146"/>
      <c r="S1106" s="136"/>
    </row>
    <row r="1107" spans="18:19" x14ac:dyDescent="0.25">
      <c r="R1107" s="146"/>
      <c r="S1107" s="136"/>
    </row>
    <row r="1108" spans="18:19" x14ac:dyDescent="0.25">
      <c r="R1108" s="146"/>
      <c r="S1108" s="136"/>
    </row>
    <row r="1109" spans="18:19" x14ac:dyDescent="0.25">
      <c r="R1109" s="146"/>
      <c r="S1109" s="136"/>
    </row>
    <row r="1110" spans="18:19" x14ac:dyDescent="0.25">
      <c r="R1110" s="146"/>
      <c r="S1110" s="136"/>
    </row>
    <row r="1111" spans="18:19" x14ac:dyDescent="0.25">
      <c r="R1111" s="146"/>
      <c r="S1111" s="136"/>
    </row>
    <row r="1112" spans="18:19" x14ac:dyDescent="0.25">
      <c r="R1112" s="146"/>
      <c r="S1112" s="136"/>
    </row>
    <row r="1113" spans="18:19" x14ac:dyDescent="0.25">
      <c r="R1113" s="146"/>
      <c r="S1113" s="136"/>
    </row>
    <row r="1114" spans="18:19" x14ac:dyDescent="0.25">
      <c r="R1114" s="146"/>
      <c r="S1114" s="136"/>
    </row>
    <row r="1115" spans="18:19" x14ac:dyDescent="0.25">
      <c r="R1115" s="146"/>
      <c r="S1115" s="136"/>
    </row>
    <row r="1116" spans="18:19" x14ac:dyDescent="0.25">
      <c r="R1116" s="146"/>
      <c r="S1116" s="136"/>
    </row>
    <row r="1117" spans="18:19" x14ac:dyDescent="0.25">
      <c r="R1117" s="146"/>
      <c r="S1117" s="136"/>
    </row>
    <row r="1118" spans="18:19" x14ac:dyDescent="0.25">
      <c r="R1118" s="146"/>
      <c r="S1118" s="136"/>
    </row>
    <row r="1119" spans="18:19" x14ac:dyDescent="0.25">
      <c r="R1119" s="146"/>
      <c r="S1119" s="136"/>
    </row>
    <row r="1120" spans="18:19" x14ac:dyDescent="0.25">
      <c r="R1120" s="146"/>
      <c r="S1120" s="136"/>
    </row>
    <row r="1121" spans="18:19" x14ac:dyDescent="0.25">
      <c r="R1121" s="146"/>
      <c r="S1121" s="136"/>
    </row>
    <row r="1122" spans="18:19" x14ac:dyDescent="0.25">
      <c r="R1122" s="146"/>
      <c r="S1122" s="136"/>
    </row>
    <row r="1123" spans="18:19" x14ac:dyDescent="0.25">
      <c r="R1123" s="146"/>
      <c r="S1123" s="136"/>
    </row>
    <row r="1124" spans="18:19" x14ac:dyDescent="0.25">
      <c r="R1124" s="146"/>
      <c r="S1124" s="136"/>
    </row>
    <row r="1125" spans="18:19" x14ac:dyDescent="0.25">
      <c r="R1125" s="146"/>
      <c r="S1125" s="136"/>
    </row>
    <row r="1126" spans="18:19" x14ac:dyDescent="0.25">
      <c r="R1126" s="146"/>
      <c r="S1126" s="136"/>
    </row>
    <row r="1127" spans="18:19" x14ac:dyDescent="0.25">
      <c r="R1127" s="146"/>
      <c r="S1127" s="136"/>
    </row>
    <row r="1128" spans="18:19" x14ac:dyDescent="0.25">
      <c r="R1128" s="146"/>
      <c r="S1128" s="136"/>
    </row>
    <row r="1129" spans="18:19" x14ac:dyDescent="0.25">
      <c r="R1129" s="146"/>
      <c r="S1129" s="136"/>
    </row>
    <row r="1130" spans="18:19" x14ac:dyDescent="0.25">
      <c r="R1130" s="146"/>
      <c r="S1130" s="136"/>
    </row>
    <row r="1131" spans="18:19" x14ac:dyDescent="0.25">
      <c r="R1131" s="146"/>
      <c r="S1131" s="136"/>
    </row>
    <row r="1132" spans="18:19" x14ac:dyDescent="0.25">
      <c r="R1132" s="146"/>
      <c r="S1132" s="136"/>
    </row>
    <row r="1133" spans="18:19" x14ac:dyDescent="0.25">
      <c r="R1133" s="146"/>
      <c r="S1133" s="136"/>
    </row>
    <row r="1134" spans="18:19" x14ac:dyDescent="0.25">
      <c r="R1134" s="146"/>
      <c r="S1134" s="136"/>
    </row>
    <row r="1135" spans="18:19" x14ac:dyDescent="0.25">
      <c r="R1135" s="146"/>
      <c r="S1135" s="136"/>
    </row>
    <row r="1136" spans="18:19" x14ac:dyDescent="0.25">
      <c r="R1136" s="146"/>
      <c r="S1136" s="136"/>
    </row>
    <row r="1137" spans="18:19" x14ac:dyDescent="0.25">
      <c r="R1137" s="146"/>
      <c r="S1137" s="136"/>
    </row>
    <row r="1138" spans="18:19" x14ac:dyDescent="0.25">
      <c r="R1138" s="146"/>
      <c r="S1138" s="136"/>
    </row>
    <row r="1139" spans="18:19" x14ac:dyDescent="0.25">
      <c r="R1139" s="146"/>
      <c r="S1139" s="136"/>
    </row>
    <row r="1140" spans="18:19" x14ac:dyDescent="0.25">
      <c r="R1140" s="146"/>
      <c r="S1140" s="136"/>
    </row>
    <row r="1141" spans="18:19" x14ac:dyDescent="0.25">
      <c r="R1141" s="146"/>
      <c r="S1141" s="136"/>
    </row>
    <row r="1142" spans="18:19" x14ac:dyDescent="0.25">
      <c r="R1142" s="146"/>
      <c r="S1142" s="136"/>
    </row>
    <row r="1143" spans="18:19" x14ac:dyDescent="0.25">
      <c r="R1143" s="146"/>
      <c r="S1143" s="136"/>
    </row>
    <row r="1144" spans="18:19" x14ac:dyDescent="0.25">
      <c r="R1144" s="146"/>
      <c r="S1144" s="136"/>
    </row>
    <row r="1145" spans="18:19" x14ac:dyDescent="0.25">
      <c r="R1145" s="146"/>
      <c r="S1145" s="136"/>
    </row>
    <row r="1146" spans="18:19" x14ac:dyDescent="0.25">
      <c r="R1146" s="146"/>
      <c r="S1146" s="136"/>
    </row>
    <row r="1147" spans="18:19" x14ac:dyDescent="0.25">
      <c r="R1147" s="146"/>
      <c r="S1147" s="136"/>
    </row>
    <row r="1148" spans="18:19" x14ac:dyDescent="0.25">
      <c r="R1148" s="146"/>
      <c r="S1148" s="136"/>
    </row>
    <row r="1149" spans="18:19" x14ac:dyDescent="0.25">
      <c r="R1149" s="146"/>
      <c r="S1149" s="136"/>
    </row>
    <row r="1150" spans="18:19" x14ac:dyDescent="0.25">
      <c r="R1150" s="146"/>
      <c r="S1150" s="136"/>
    </row>
    <row r="1151" spans="18:19" x14ac:dyDescent="0.25">
      <c r="R1151" s="146"/>
      <c r="S1151" s="136"/>
    </row>
    <row r="1152" spans="18:19" x14ac:dyDescent="0.25">
      <c r="R1152" s="146"/>
      <c r="S1152" s="136"/>
    </row>
    <row r="1153" spans="18:19" x14ac:dyDescent="0.25">
      <c r="R1153" s="146"/>
      <c r="S1153" s="136"/>
    </row>
    <row r="1154" spans="18:19" x14ac:dyDescent="0.25">
      <c r="R1154" s="146"/>
      <c r="S1154" s="136"/>
    </row>
    <row r="1155" spans="18:19" x14ac:dyDescent="0.25">
      <c r="R1155" s="146"/>
      <c r="S1155" s="136"/>
    </row>
    <row r="1156" spans="18:19" x14ac:dyDescent="0.25">
      <c r="R1156" s="146"/>
      <c r="S1156" s="136"/>
    </row>
    <row r="1157" spans="18:19" x14ac:dyDescent="0.25">
      <c r="R1157" s="146"/>
      <c r="S1157" s="136"/>
    </row>
    <row r="1158" spans="18:19" x14ac:dyDescent="0.25">
      <c r="R1158" s="146"/>
      <c r="S1158" s="136"/>
    </row>
    <row r="1159" spans="18:19" x14ac:dyDescent="0.25">
      <c r="R1159" s="146"/>
      <c r="S1159" s="136"/>
    </row>
    <row r="1160" spans="18:19" x14ac:dyDescent="0.25">
      <c r="R1160" s="146"/>
      <c r="S1160" s="136"/>
    </row>
    <row r="1161" spans="18:19" x14ac:dyDescent="0.25">
      <c r="R1161" s="146"/>
      <c r="S1161" s="136"/>
    </row>
    <row r="1162" spans="18:19" x14ac:dyDescent="0.25">
      <c r="R1162" s="146"/>
      <c r="S1162" s="136"/>
    </row>
    <row r="1163" spans="18:19" x14ac:dyDescent="0.25">
      <c r="R1163" s="146"/>
      <c r="S1163" s="136"/>
    </row>
    <row r="1164" spans="18:19" x14ac:dyDescent="0.25">
      <c r="R1164" s="146"/>
      <c r="S1164" s="136"/>
    </row>
    <row r="1165" spans="18:19" x14ac:dyDescent="0.25">
      <c r="R1165" s="146"/>
      <c r="S1165" s="136"/>
    </row>
    <row r="1166" spans="18:19" x14ac:dyDescent="0.25">
      <c r="R1166" s="146"/>
      <c r="S1166" s="136"/>
    </row>
    <row r="1167" spans="18:19" x14ac:dyDescent="0.25">
      <c r="R1167" s="146"/>
      <c r="S1167" s="136"/>
    </row>
    <row r="1168" spans="18:19" x14ac:dyDescent="0.25">
      <c r="R1168" s="146"/>
      <c r="S1168" s="136"/>
    </row>
    <row r="1169" spans="18:19" x14ac:dyDescent="0.25">
      <c r="R1169" s="146"/>
      <c r="S1169" s="136"/>
    </row>
    <row r="1170" spans="18:19" x14ac:dyDescent="0.25">
      <c r="R1170" s="146"/>
      <c r="S1170" s="136"/>
    </row>
    <row r="1171" spans="18:19" x14ac:dyDescent="0.25">
      <c r="R1171" s="146"/>
      <c r="S1171" s="136"/>
    </row>
    <row r="1172" spans="18:19" x14ac:dyDescent="0.25">
      <c r="R1172" s="146"/>
      <c r="S1172" s="136"/>
    </row>
    <row r="1173" spans="18:19" x14ac:dyDescent="0.25">
      <c r="R1173" s="146"/>
      <c r="S1173" s="136"/>
    </row>
    <row r="1174" spans="18:19" x14ac:dyDescent="0.25">
      <c r="R1174" s="146"/>
      <c r="S1174" s="136"/>
    </row>
    <row r="1175" spans="18:19" x14ac:dyDescent="0.25">
      <c r="R1175" s="146"/>
      <c r="S1175" s="136"/>
    </row>
    <row r="1176" spans="18:19" x14ac:dyDescent="0.25">
      <c r="R1176" s="146"/>
      <c r="S1176" s="136"/>
    </row>
    <row r="1177" spans="18:19" x14ac:dyDescent="0.25">
      <c r="R1177" s="146"/>
      <c r="S1177" s="136"/>
    </row>
    <row r="1178" spans="18:19" x14ac:dyDescent="0.25">
      <c r="R1178" s="146"/>
      <c r="S1178" s="136"/>
    </row>
    <row r="1179" spans="18:19" x14ac:dyDescent="0.25">
      <c r="R1179" s="146"/>
      <c r="S1179" s="136"/>
    </row>
    <row r="1180" spans="18:19" x14ac:dyDescent="0.25">
      <c r="R1180" s="146"/>
      <c r="S1180" s="136"/>
    </row>
    <row r="1181" spans="18:19" x14ac:dyDescent="0.25">
      <c r="R1181" s="146"/>
      <c r="S1181" s="136"/>
    </row>
    <row r="1182" spans="18:19" x14ac:dyDescent="0.25">
      <c r="R1182" s="146"/>
      <c r="S1182" s="136"/>
    </row>
    <row r="1183" spans="18:19" x14ac:dyDescent="0.25">
      <c r="R1183" s="146"/>
      <c r="S1183" s="136"/>
    </row>
    <row r="1184" spans="18:19" x14ac:dyDescent="0.25">
      <c r="R1184" s="146"/>
      <c r="S1184" s="136"/>
    </row>
    <row r="1185" spans="18:19" x14ac:dyDescent="0.25">
      <c r="R1185" s="146"/>
      <c r="S1185" s="136"/>
    </row>
    <row r="1186" spans="18:19" x14ac:dyDescent="0.25">
      <c r="R1186" s="146"/>
      <c r="S1186" s="136"/>
    </row>
    <row r="1187" spans="18:19" x14ac:dyDescent="0.25">
      <c r="R1187" s="146"/>
      <c r="S1187" s="136"/>
    </row>
    <row r="1188" spans="18:19" x14ac:dyDescent="0.25">
      <c r="R1188" s="146"/>
      <c r="S1188" s="136"/>
    </row>
    <row r="1189" spans="18:19" x14ac:dyDescent="0.25">
      <c r="R1189" s="146"/>
      <c r="S1189" s="136"/>
    </row>
    <row r="1190" spans="18:19" x14ac:dyDescent="0.25">
      <c r="R1190" s="146"/>
      <c r="S1190" s="136"/>
    </row>
    <row r="1191" spans="18:19" x14ac:dyDescent="0.25">
      <c r="R1191" s="146"/>
      <c r="S1191" s="136"/>
    </row>
    <row r="1192" spans="18:19" x14ac:dyDescent="0.25">
      <c r="R1192" s="146"/>
      <c r="S1192" s="136"/>
    </row>
    <row r="1193" spans="18:19" x14ac:dyDescent="0.25">
      <c r="R1193" s="146"/>
      <c r="S1193" s="136"/>
    </row>
    <row r="1194" spans="18:19" x14ac:dyDescent="0.25">
      <c r="R1194" s="146"/>
      <c r="S1194" s="136"/>
    </row>
    <row r="1195" spans="18:19" x14ac:dyDescent="0.25">
      <c r="R1195" s="146"/>
      <c r="S1195" s="136"/>
    </row>
    <row r="1196" spans="18:19" x14ac:dyDescent="0.25">
      <c r="R1196" s="146"/>
      <c r="S1196" s="136"/>
    </row>
    <row r="1197" spans="18:19" x14ac:dyDescent="0.25">
      <c r="R1197" s="146"/>
      <c r="S1197" s="136"/>
    </row>
    <row r="1198" spans="18:19" x14ac:dyDescent="0.25">
      <c r="R1198" s="146"/>
      <c r="S1198" s="136"/>
    </row>
    <row r="1199" spans="18:19" x14ac:dyDescent="0.25">
      <c r="R1199" s="146"/>
      <c r="S1199" s="136"/>
    </row>
    <row r="1200" spans="18:19" x14ac:dyDescent="0.25">
      <c r="R1200" s="146"/>
      <c r="S1200" s="136"/>
    </row>
    <row r="1201" spans="18:19" x14ac:dyDescent="0.25">
      <c r="R1201" s="146"/>
      <c r="S1201" s="136"/>
    </row>
    <row r="1202" spans="18:19" x14ac:dyDescent="0.25">
      <c r="R1202" s="146"/>
      <c r="S1202" s="136"/>
    </row>
    <row r="1203" spans="18:19" x14ac:dyDescent="0.25">
      <c r="R1203" s="146"/>
      <c r="S1203" s="136"/>
    </row>
    <row r="1204" spans="18:19" x14ac:dyDescent="0.25">
      <c r="R1204" s="146"/>
      <c r="S1204" s="136"/>
    </row>
    <row r="1205" spans="18:19" x14ac:dyDescent="0.25">
      <c r="R1205" s="146"/>
      <c r="S1205" s="136"/>
    </row>
    <row r="1206" spans="18:19" x14ac:dyDescent="0.25">
      <c r="R1206" s="146"/>
      <c r="S1206" s="136"/>
    </row>
    <row r="1207" spans="18:19" x14ac:dyDescent="0.25">
      <c r="R1207" s="146"/>
      <c r="S1207" s="136"/>
    </row>
    <row r="1208" spans="18:19" x14ac:dyDescent="0.25">
      <c r="R1208" s="146"/>
      <c r="S1208" s="136"/>
    </row>
    <row r="1209" spans="18:19" x14ac:dyDescent="0.25">
      <c r="R1209" s="146"/>
      <c r="S1209" s="136"/>
    </row>
    <row r="1210" spans="18:19" x14ac:dyDescent="0.25">
      <c r="R1210" s="146"/>
      <c r="S1210" s="136"/>
    </row>
    <row r="1211" spans="18:19" x14ac:dyDescent="0.25">
      <c r="R1211" s="146"/>
      <c r="S1211" s="136"/>
    </row>
    <row r="1212" spans="18:19" x14ac:dyDescent="0.25">
      <c r="R1212" s="146"/>
      <c r="S1212" s="136"/>
    </row>
    <row r="1213" spans="18:19" x14ac:dyDescent="0.25">
      <c r="R1213" s="146"/>
      <c r="S1213" s="136"/>
    </row>
    <row r="1214" spans="18:19" x14ac:dyDescent="0.25">
      <c r="R1214" s="146"/>
      <c r="S1214" s="136"/>
    </row>
    <row r="1215" spans="18:19" x14ac:dyDescent="0.25">
      <c r="R1215" s="146"/>
      <c r="S1215" s="136"/>
    </row>
    <row r="1216" spans="18:19" x14ac:dyDescent="0.25">
      <c r="R1216" s="146"/>
      <c r="S1216" s="136"/>
    </row>
    <row r="1217" spans="18:19" x14ac:dyDescent="0.25">
      <c r="R1217" s="146"/>
      <c r="S1217" s="136"/>
    </row>
    <row r="1218" spans="18:19" x14ac:dyDescent="0.25">
      <c r="R1218" s="146"/>
      <c r="S1218" s="136"/>
    </row>
    <row r="1219" spans="18:19" x14ac:dyDescent="0.25">
      <c r="R1219" s="146"/>
      <c r="S1219" s="136"/>
    </row>
    <row r="1220" spans="18:19" x14ac:dyDescent="0.25">
      <c r="R1220" s="146"/>
      <c r="S1220" s="136"/>
    </row>
    <row r="1221" spans="18:19" x14ac:dyDescent="0.25">
      <c r="R1221" s="146"/>
      <c r="S1221" s="136"/>
    </row>
    <row r="1222" spans="18:19" x14ac:dyDescent="0.25">
      <c r="R1222" s="146"/>
      <c r="S1222" s="136"/>
    </row>
    <row r="1223" spans="18:19" x14ac:dyDescent="0.25">
      <c r="R1223" s="146"/>
      <c r="S1223" s="136"/>
    </row>
    <row r="1224" spans="18:19" x14ac:dyDescent="0.25">
      <c r="R1224" s="146"/>
      <c r="S1224" s="136"/>
    </row>
    <row r="1225" spans="18:19" x14ac:dyDescent="0.25">
      <c r="R1225" s="146"/>
      <c r="S1225" s="136"/>
    </row>
    <row r="1226" spans="18:19" x14ac:dyDescent="0.25">
      <c r="R1226" s="146"/>
      <c r="S1226" s="136"/>
    </row>
    <row r="1227" spans="18:19" x14ac:dyDescent="0.25">
      <c r="R1227" s="146"/>
      <c r="S1227" s="136"/>
    </row>
    <row r="1228" spans="18:19" x14ac:dyDescent="0.25">
      <c r="R1228" s="146"/>
      <c r="S1228" s="136"/>
    </row>
    <row r="1229" spans="18:19" x14ac:dyDescent="0.25">
      <c r="R1229" s="146"/>
      <c r="S1229" s="136"/>
    </row>
    <row r="1230" spans="18:19" x14ac:dyDescent="0.25">
      <c r="R1230" s="146"/>
      <c r="S1230" s="136"/>
    </row>
    <row r="1231" spans="18:19" x14ac:dyDescent="0.25">
      <c r="R1231" s="146"/>
      <c r="S1231" s="136"/>
    </row>
    <row r="1232" spans="18:19" x14ac:dyDescent="0.25">
      <c r="R1232" s="146"/>
      <c r="S1232" s="136"/>
    </row>
    <row r="1233" spans="18:19" x14ac:dyDescent="0.25">
      <c r="R1233" s="146"/>
      <c r="S1233" s="136"/>
    </row>
    <row r="1234" spans="18:19" x14ac:dyDescent="0.25">
      <c r="R1234" s="146"/>
      <c r="S1234" s="136"/>
    </row>
    <row r="1235" spans="18:19" x14ac:dyDescent="0.25">
      <c r="R1235" s="146"/>
      <c r="S1235" s="136"/>
    </row>
    <row r="1236" spans="18:19" x14ac:dyDescent="0.25">
      <c r="R1236" s="146"/>
      <c r="S1236" s="136"/>
    </row>
    <row r="1237" spans="18:19" x14ac:dyDescent="0.25">
      <c r="R1237" s="146"/>
      <c r="S1237" s="136"/>
    </row>
    <row r="1238" spans="18:19" x14ac:dyDescent="0.25">
      <c r="R1238" s="146"/>
      <c r="S1238" s="136"/>
    </row>
    <row r="1239" spans="18:19" x14ac:dyDescent="0.25">
      <c r="R1239" s="146"/>
      <c r="S1239" s="136"/>
    </row>
    <row r="1240" spans="18:19" x14ac:dyDescent="0.25">
      <c r="R1240" s="146"/>
      <c r="S1240" s="136"/>
    </row>
    <row r="1241" spans="18:19" x14ac:dyDescent="0.25">
      <c r="R1241" s="146"/>
      <c r="S1241" s="136"/>
    </row>
    <row r="1242" spans="18:19" x14ac:dyDescent="0.25">
      <c r="R1242" s="146"/>
      <c r="S1242" s="136"/>
    </row>
    <row r="1243" spans="18:19" x14ac:dyDescent="0.25">
      <c r="R1243" s="146"/>
      <c r="S1243" s="136"/>
    </row>
    <row r="1244" spans="18:19" x14ac:dyDescent="0.25">
      <c r="R1244" s="146"/>
      <c r="S1244" s="136"/>
    </row>
    <row r="1245" spans="18:19" x14ac:dyDescent="0.25">
      <c r="R1245" s="146"/>
      <c r="S1245" s="136"/>
    </row>
    <row r="1246" spans="18:19" x14ac:dyDescent="0.25">
      <c r="R1246" s="146"/>
      <c r="S1246" s="136"/>
    </row>
    <row r="1247" spans="18:19" x14ac:dyDescent="0.25">
      <c r="R1247" s="146"/>
      <c r="S1247" s="136"/>
    </row>
    <row r="1248" spans="18:19" x14ac:dyDescent="0.25">
      <c r="R1248" s="146"/>
      <c r="S1248" s="136"/>
    </row>
    <row r="1249" spans="18:19" x14ac:dyDescent="0.25">
      <c r="R1249" s="146"/>
      <c r="S1249" s="136"/>
    </row>
    <row r="1250" spans="18:19" x14ac:dyDescent="0.25">
      <c r="R1250" s="146"/>
      <c r="S1250" s="136"/>
    </row>
    <row r="1251" spans="18:19" x14ac:dyDescent="0.25">
      <c r="R1251" s="146"/>
      <c r="S1251" s="136"/>
    </row>
    <row r="1252" spans="18:19" x14ac:dyDescent="0.25">
      <c r="R1252" s="146"/>
      <c r="S1252" s="136"/>
    </row>
    <row r="1253" spans="18:19" x14ac:dyDescent="0.25">
      <c r="R1253" s="146"/>
      <c r="S1253" s="136"/>
    </row>
    <row r="1254" spans="18:19" x14ac:dyDescent="0.25">
      <c r="R1254" s="146"/>
      <c r="S1254" s="136"/>
    </row>
    <row r="1255" spans="18:19" x14ac:dyDescent="0.25">
      <c r="R1255" s="146"/>
      <c r="S1255" s="136"/>
    </row>
    <row r="1256" spans="18:19" x14ac:dyDescent="0.25">
      <c r="R1256" s="146"/>
      <c r="S1256" s="136"/>
    </row>
    <row r="1257" spans="18:19" x14ac:dyDescent="0.25">
      <c r="R1257" s="146"/>
      <c r="S1257" s="136"/>
    </row>
    <row r="1258" spans="18:19" x14ac:dyDescent="0.25">
      <c r="R1258" s="146"/>
      <c r="S1258" s="136"/>
    </row>
    <row r="1259" spans="18:19" x14ac:dyDescent="0.25">
      <c r="R1259" s="146"/>
      <c r="S1259" s="136"/>
    </row>
    <row r="1260" spans="18:19" x14ac:dyDescent="0.25">
      <c r="R1260" s="146"/>
      <c r="S1260" s="136"/>
    </row>
    <row r="1261" spans="18:19" x14ac:dyDescent="0.25">
      <c r="R1261" s="146"/>
      <c r="S1261" s="136"/>
    </row>
    <row r="1262" spans="18:19" x14ac:dyDescent="0.25">
      <c r="R1262" s="146"/>
      <c r="S1262" s="136"/>
    </row>
    <row r="1263" spans="18:19" x14ac:dyDescent="0.25">
      <c r="R1263" s="146"/>
      <c r="S1263" s="136"/>
    </row>
    <row r="1264" spans="18:19" x14ac:dyDescent="0.25">
      <c r="R1264" s="146"/>
      <c r="S1264" s="136"/>
    </row>
    <row r="1265" spans="18:19" x14ac:dyDescent="0.25">
      <c r="R1265" s="146"/>
      <c r="S1265" s="136"/>
    </row>
    <row r="1266" spans="18:19" x14ac:dyDescent="0.25">
      <c r="R1266" s="146"/>
      <c r="S1266" s="136"/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8</vt:i4>
      </vt:variant>
      <vt:variant>
        <vt:lpstr>Named Ranges</vt:lpstr>
      </vt:variant>
      <vt:variant>
        <vt:i4>45</vt:i4>
      </vt:variant>
    </vt:vector>
  </HeadingPairs>
  <TitlesOfParts>
    <vt:vector size="143" baseType="lpstr">
      <vt:lpstr>Contents</vt:lpstr>
      <vt:lpstr>AO World</vt:lpstr>
      <vt:lpstr>AO World Data</vt:lpstr>
      <vt:lpstr>ASOS</vt:lpstr>
      <vt:lpstr>ASOS Data</vt:lpstr>
      <vt:lpstr>Assoc. British Foods</vt:lpstr>
      <vt:lpstr>ABF Data</vt:lpstr>
      <vt:lpstr>B&amp;M </vt:lpstr>
      <vt:lpstr>B&amp;M Data</vt:lpstr>
      <vt:lpstr>Boohoo</vt:lpstr>
      <vt:lpstr>Boohoo Data</vt:lpstr>
      <vt:lpstr>Burberry Group</vt:lpstr>
      <vt:lpstr>Burberry Group Data</vt:lpstr>
      <vt:lpstr>Caffyns Data</vt:lpstr>
      <vt:lpstr>Card Factory</vt:lpstr>
      <vt:lpstr>Card Factory Data</vt:lpstr>
      <vt:lpstr>Currys</vt:lpstr>
      <vt:lpstr>DFS Furnitures</vt:lpstr>
      <vt:lpstr>DFS Furn. Data</vt:lpstr>
      <vt:lpstr>Dixon Carphone Data</vt:lpstr>
      <vt:lpstr>Dr. Martens</vt:lpstr>
      <vt:lpstr>Dr. Martens Data</vt:lpstr>
      <vt:lpstr>Dunelm Group</vt:lpstr>
      <vt:lpstr>Dunelm Group Data</vt:lpstr>
      <vt:lpstr>Frasers Group</vt:lpstr>
      <vt:lpstr>Frasers Group Data</vt:lpstr>
      <vt:lpstr>French Connection</vt:lpstr>
      <vt:lpstr>French Connection Data</vt:lpstr>
      <vt:lpstr>Gamesworkshop</vt:lpstr>
      <vt:lpstr>Gamesworkshop Data </vt:lpstr>
      <vt:lpstr>Gear4Music</vt:lpstr>
      <vt:lpstr>Gear4Music Data</vt:lpstr>
      <vt:lpstr>Greggs</vt:lpstr>
      <vt:lpstr>Greggs Data</vt:lpstr>
      <vt:lpstr>Halfords Group</vt:lpstr>
      <vt:lpstr>Halfords Group Data</vt:lpstr>
      <vt:lpstr>Howden Joinery</vt:lpstr>
      <vt:lpstr>Howden Joinery Data</vt:lpstr>
      <vt:lpstr>J Sainsbury's Data</vt:lpstr>
      <vt:lpstr>J Sainsbury's</vt:lpstr>
      <vt:lpstr>JD Sports Fashion</vt:lpstr>
      <vt:lpstr>JD Sports Data</vt:lpstr>
      <vt:lpstr>John Lewis of Hung. Data</vt:lpstr>
      <vt:lpstr>Joules Group Data</vt:lpstr>
      <vt:lpstr>Kingfisher</vt:lpstr>
      <vt:lpstr>Kingfisher Data</vt:lpstr>
      <vt:lpstr>Lookers</vt:lpstr>
      <vt:lpstr>Lookers Data</vt:lpstr>
      <vt:lpstr>Made.com Data</vt:lpstr>
      <vt:lpstr>Marks &amp; Spencer</vt:lpstr>
      <vt:lpstr>Marks &amp; Spencer Data</vt:lpstr>
      <vt:lpstr>Marshall Motor Data</vt:lpstr>
      <vt:lpstr>McColl's Retail Data</vt:lpstr>
      <vt:lpstr>Moonpig Group</vt:lpstr>
      <vt:lpstr>Moonpig Group Data</vt:lpstr>
      <vt:lpstr>Mothercare</vt:lpstr>
      <vt:lpstr>MotherCare Data </vt:lpstr>
      <vt:lpstr>Motorpoint Group</vt:lpstr>
      <vt:lpstr>MotorPoint Data</vt:lpstr>
      <vt:lpstr>MySale Group Data </vt:lpstr>
      <vt:lpstr>N Brown Group</vt:lpstr>
      <vt:lpstr>N Brown Group Data </vt:lpstr>
      <vt:lpstr>Next</vt:lpstr>
      <vt:lpstr>Next Data </vt:lpstr>
      <vt:lpstr>Ocado</vt:lpstr>
      <vt:lpstr>Ocado Data  </vt:lpstr>
      <vt:lpstr>Pendragon</vt:lpstr>
      <vt:lpstr>Pendragon Data</vt:lpstr>
      <vt:lpstr>Pets at Home</vt:lpstr>
      <vt:lpstr>Pets at Home Data</vt:lpstr>
      <vt:lpstr>Photo-Me International</vt:lpstr>
      <vt:lpstr>Photo-Me International Data</vt:lpstr>
      <vt:lpstr>Quiz</vt:lpstr>
      <vt:lpstr>Quiz Data</vt:lpstr>
      <vt:lpstr>SCS Group</vt:lpstr>
      <vt:lpstr>SCS Group Data</vt:lpstr>
      <vt:lpstr>Shoe Zone</vt:lpstr>
      <vt:lpstr>Shoe Zone Data</vt:lpstr>
      <vt:lpstr>Sosandar</vt:lpstr>
      <vt:lpstr>Sosandar Data</vt:lpstr>
      <vt:lpstr>Superdry</vt:lpstr>
      <vt:lpstr>Superdry Data</vt:lpstr>
      <vt:lpstr>Ted Baker Data</vt:lpstr>
      <vt:lpstr>Tesco</vt:lpstr>
      <vt:lpstr>Tesco Data </vt:lpstr>
      <vt:lpstr>THG </vt:lpstr>
      <vt:lpstr>THG Data</vt:lpstr>
      <vt:lpstr>Topps Tiles</vt:lpstr>
      <vt:lpstr>Topps Tiles Data</vt:lpstr>
      <vt:lpstr>Travis Perkins</vt:lpstr>
      <vt:lpstr>Travis Perkins Data</vt:lpstr>
      <vt:lpstr>Vertu Motors</vt:lpstr>
      <vt:lpstr>Vertu Motors Data</vt:lpstr>
      <vt:lpstr>Watches of Switzerland</vt:lpstr>
      <vt:lpstr>Watches of Switzerland Data</vt:lpstr>
      <vt:lpstr>WH Smith</vt:lpstr>
      <vt:lpstr>WH Smith Data</vt:lpstr>
      <vt:lpstr>B&amp;M European Value Data</vt:lpstr>
      <vt:lpstr>'AO World'!Print_Area</vt:lpstr>
      <vt:lpstr>ASOS!Print_Area</vt:lpstr>
      <vt:lpstr>'Assoc. British Foods'!Print_Area</vt:lpstr>
      <vt:lpstr>'B&amp;M '!Print_Area</vt:lpstr>
      <vt:lpstr>Boohoo!Print_Area</vt:lpstr>
      <vt:lpstr>'Burberry Group'!Print_Area</vt:lpstr>
      <vt:lpstr>'Card Factory'!Print_Area</vt:lpstr>
      <vt:lpstr>Contents!Print_Area</vt:lpstr>
      <vt:lpstr>Currys!Print_Area</vt:lpstr>
      <vt:lpstr>'DFS Furnitures'!Print_Area</vt:lpstr>
      <vt:lpstr>'Dr. Martens'!Print_Area</vt:lpstr>
      <vt:lpstr>'Dunelm Group'!Print_Area</vt:lpstr>
      <vt:lpstr>'Frasers Group'!Print_Area</vt:lpstr>
      <vt:lpstr>'French Connection'!Print_Area</vt:lpstr>
      <vt:lpstr>Gamesworkshop!Print_Area</vt:lpstr>
      <vt:lpstr>Gear4Music!Print_Area</vt:lpstr>
      <vt:lpstr>Greggs!Print_Area</vt:lpstr>
      <vt:lpstr>'Halfords Group'!Print_Area</vt:lpstr>
      <vt:lpstr>'Howden Joinery'!Print_Area</vt:lpstr>
      <vt:lpstr>'J Sainsbury''s'!Print_Area</vt:lpstr>
      <vt:lpstr>'JD Sports Fashion'!Print_Area</vt:lpstr>
      <vt:lpstr>Kingfisher!Print_Area</vt:lpstr>
      <vt:lpstr>Lookers!Print_Area</vt:lpstr>
      <vt:lpstr>'Marks &amp; Spencer'!Print_Area</vt:lpstr>
      <vt:lpstr>'Moonpig Group'!Print_Area</vt:lpstr>
      <vt:lpstr>Mothercare!Print_Area</vt:lpstr>
      <vt:lpstr>'Motorpoint Group'!Print_Area</vt:lpstr>
      <vt:lpstr>'N Brown Group'!Print_Area</vt:lpstr>
      <vt:lpstr>Next!Print_Area</vt:lpstr>
      <vt:lpstr>Ocado!Print_Area</vt:lpstr>
      <vt:lpstr>Pendragon!Print_Area</vt:lpstr>
      <vt:lpstr>'Pets at Home'!Print_Area</vt:lpstr>
      <vt:lpstr>'Photo-Me International'!Print_Area</vt:lpstr>
      <vt:lpstr>Quiz!Print_Area</vt:lpstr>
      <vt:lpstr>'SCS Group'!Print_Area</vt:lpstr>
      <vt:lpstr>'Shoe Zone'!Print_Area</vt:lpstr>
      <vt:lpstr>Sosandar!Print_Area</vt:lpstr>
      <vt:lpstr>Superdry!Print_Area</vt:lpstr>
      <vt:lpstr>Tesco!Print_Area</vt:lpstr>
      <vt:lpstr>'THG '!Print_Area</vt:lpstr>
      <vt:lpstr>'Topps Tiles'!Print_Area</vt:lpstr>
      <vt:lpstr>'Travis Perkins'!Print_Area</vt:lpstr>
      <vt:lpstr>'Vertu Motors'!Print_Area</vt:lpstr>
      <vt:lpstr>'Watches of Switzerland'!Print_Area</vt:lpstr>
      <vt:lpstr>'WH Smith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rry Tsayo</dc:creator>
  <cp:lastModifiedBy>Siobhan Bentley</cp:lastModifiedBy>
  <dcterms:created xsi:type="dcterms:W3CDTF">2015-06-05T18:17:20Z</dcterms:created>
  <dcterms:modified xsi:type="dcterms:W3CDTF">2024-05-31T12:19:33Z</dcterms:modified>
</cp:coreProperties>
</file>